     <v>0.4248269560185185</v>
      </c>
      <c r="E610" s="101">
        <f t="shared" si="9"/>
        <v>324.76</v>
      </c>
      <c r="F610" s="100" t="s">
        <v>16</v>
      </c>
    </row>
    <row r="611" spans="2:6" ht="15">
      <c r="B611" s="100">
        <v>175</v>
      </c>
      <c r="C611" s="101">
        <v>40.594999999999999</v>
      </c>
      <c r="D611" s="102">
        <v>0.4248269560185185</v>
      </c>
      <c r="E611" s="101">
        <f t="shared" si="9"/>
        <v>7104.125</v>
      </c>
      <c r="F611" s="100" t="s">
        <v>16</v>
      </c>
    </row>
    <row r="612" spans="2:6" ht="15">
      <c r="B612" s="100">
        <v>126</v>
      </c>
      <c r="C612" s="101">
        <v>40.590000000000003</v>
      </c>
      <c r="D612" s="102">
        <v>0.42482707175925927</v>
      </c>
      <c r="E612" s="101">
        <f t="shared" si="9"/>
        <v>5114.34</v>
      </c>
      <c r="F612" s="100" t="s">
        <v>16</v>
      </c>
    </row>
    <row r="613" spans="2:6" ht="15">
      <c r="B613" s="100">
        <v>76</v>
      </c>
      <c r="C613" s="101">
        <v>40.585000000000001</v>
      </c>
      <c r="D613" s="102">
        <v>0.42482979166666662</v>
      </c>
      <c r="E613" s="101">
        <f t="shared" si="9"/>
        <v>3084.46</v>
      </c>
      <c r="F613" s="100" t="s">
        <v>16</v>
      </c>
    </row>
    <row r="614" spans="2:6" ht="15">
      <c r="B614" s="100">
        <v>207</v>
      </c>
      <c r="C614" s="101">
        <v>40.58</v>
      </c>
      <c r="D614" s="102">
        <v>0.42502912037037038</v>
      </c>
      <c r="E614" s="101">
        <f t="shared" si="9"/>
        <v>8400.06</v>
      </c>
      <c r="F614" s="100" t="s">
        <v>16</v>
      </c>
    </row>
    <row r="615" spans="2:6" ht="15">
      <c r="B615" s="100">
        <v>141</v>
      </c>
      <c r="C615" s="101">
        <v>40.575000000000003</v>
      </c>
      <c r="D615" s="102">
        <v>0.4250794444444444</v>
      </c>
      <c r="E615" s="101">
        <f t="shared" si="9"/>
        <v>5721.0750000000007</v>
      </c>
      <c r="F615" s="100" t="s">
        <v>16</v>
      </c>
    </row>
    <row r="616" spans="2:6" ht="15">
      <c r="B616" s="100">
        <v>13</v>
      </c>
      <c r="C616" s="101">
        <v>40.575000000000003</v>
      </c>
      <c r="D616" s="102">
        <v>0.4252410069444445</v>
      </c>
      <c r="E616" s="101">
        <f t="shared" si="9"/>
        <v>527.47500000000002</v>
      </c>
      <c r="F616" s="100" t="s">
        <v>16</v>
      </c>
    </row>
    <row r="617" spans="2:6" ht="15">
      <c r="B617" s="100">
        <v>103</v>
      </c>
      <c r="C617" s="101">
        <v>40.575000000000003</v>
      </c>
      <c r="D617" s="102">
        <v>0.4252410069444445</v>
      </c>
      <c r="E617" s="101">
        <f t="shared" si="9"/>
        <v>4179.2250000000004</v>
      </c>
      <c r="F617" s="100" t="s">
        <v>16</v>
      </c>
    </row>
    <row r="618" spans="2:6" ht="15">
      <c r="B618" s="100">
        <v>79</v>
      </c>
      <c r="C618" s="101">
        <v>40.57</v>
      </c>
      <c r="D618" s="102">
        <v>0.42536630787037039</v>
      </c>
      <c r="E618" s="101">
        <f t="shared" si="9"/>
        <v>3205.03</v>
      </c>
      <c r="F618" s="100" t="s">
        <v>16</v>
      </c>
    </row>
    <row r="619" spans="2:6" ht="15">
      <c r="B619" s="100">
        <v>133</v>
      </c>
      <c r="C619" s="101">
        <v>40.56</v>
      </c>
      <c r="D619" s="102">
        <v>0.42544959490740736</v>
      </c>
      <c r="E619" s="101">
        <f t="shared" si="9"/>
        <v>5394.4800000000005</v>
      </c>
      <c r="F619" s="100" t="s">
        <v>16</v>
      </c>
    </row>
    <row r="620" spans="2:6" ht="15">
      <c r="B620" s="100">
        <v>90</v>
      </c>
      <c r="C620" s="101">
        <v>40.555</v>
      </c>
      <c r="D620" s="102">
        <v>0.42544961805555559</v>
      </c>
      <c r="E620" s="101">
        <f t="shared" si="9"/>
        <v>3649.95</v>
      </c>
      <c r="F620" s="100" t="s">
        <v>16</v>
      </c>
    </row>
    <row r="621" spans="2:6" ht="15">
      <c r="B621" s="100">
        <v>110</v>
      </c>
      <c r="C621" s="101">
        <v>40.56</v>
      </c>
      <c r="D621" s="102">
        <v>0.42559157407407411</v>
      </c>
      <c r="E621" s="101">
        <f t="shared" si="9"/>
        <v>4461.6000000000004</v>
      </c>
      <c r="F621" s="100" t="s">
        <v>16</v>
      </c>
    </row>
    <row r="622" spans="2:6" ht="15">
      <c r="B622" s="100">
        <v>66</v>
      </c>
      <c r="C622" s="101">
        <v>40.555</v>
      </c>
      <c r="D622" s="102">
        <v>0.42563318287037039</v>
      </c>
      <c r="E622" s="101">
        <f t="shared" si="9"/>
        <v>2676.63</v>
      </c>
      <c r="F622" s="100" t="s">
        <v>16</v>
      </c>
    </row>
    <row r="623" spans="2:6" ht="15">
      <c r="B623" s="100">
        <v>63</v>
      </c>
      <c r="C623" s="101">
        <v>40.545000000000002</v>
      </c>
      <c r="D623" s="102">
        <v>0.42663990740740743</v>
      </c>
      <c r="E623" s="101">
        <f t="shared" si="9"/>
        <v>2554.335</v>
      </c>
      <c r="F623" s="100" t="s">
        <v>16</v>
      </c>
    </row>
    <row r="624" spans="2:6" ht="15">
      <c r="B624" s="100">
        <v>99</v>
      </c>
      <c r="C624" s="101">
        <v>40.545000000000002</v>
      </c>
      <c r="D624" s="102">
        <v>0.42663990740740743</v>
      </c>
      <c r="E624" s="101">
        <f t="shared" si="9"/>
        <v>4013.9550000000004</v>
      </c>
      <c r="F624" s="100" t="s">
        <v>16</v>
      </c>
    </row>
    <row r="625" spans="2:6" ht="15">
      <c r="B625" s="100">
        <v>109</v>
      </c>
      <c r="C625" s="101">
        <v>40.545000000000002</v>
      </c>
      <c r="D625" s="102">
        <v>0.42663990740740743</v>
      </c>
      <c r="E625" s="101">
        <f t="shared" si="9"/>
        <v>4419.4049999999997</v>
      </c>
      <c r="F625" s="100" t="s">
        <v>16</v>
      </c>
    </row>
    <row r="626" spans="2:6" ht="15">
      <c r="B626" s="100">
        <v>161</v>
      </c>
      <c r="C626" s="101">
        <v>40.54</v>
      </c>
      <c r="D626" s="102">
        <v>0.42663994212962963</v>
      </c>
      <c r="E626" s="101">
        <f t="shared" si="9"/>
        <v>6526.94</v>
      </c>
      <c r="F626" s="100" t="s">
        <v>16</v>
      </c>
    </row>
    <row r="627" spans="2:6" ht="15">
      <c r="B627" s="100">
        <v>110</v>
      </c>
      <c r="C627" s="101">
        <v>40.54</v>
      </c>
      <c r="D627" s="102">
        <v>0.42679313657407408</v>
      </c>
      <c r="E627" s="101">
        <f t="shared" si="9"/>
        <v>4459.3999999999996</v>
      </c>
      <c r="F627" s="100" t="s">
        <v>16</v>
      </c>
    </row>
    <row r="628" spans="2:6" ht="15">
      <c r="B628" s="100">
        <v>187</v>
      </c>
      <c r="C628" s="101">
        <v>40.534999999999997</v>
      </c>
      <c r="D628" s="102">
        <v>0.42679357638888887</v>
      </c>
      <c r="E628" s="101">
        <f t="shared" si="9"/>
        <v>7580.0449999999992</v>
      </c>
      <c r="F628" s="100" t="s">
        <v>16</v>
      </c>
    </row>
    <row r="629" spans="2:6" ht="15">
      <c r="B629" s="100">
        <v>35</v>
      </c>
      <c r="C629" s="101">
        <v>40.524999999999999</v>
      </c>
      <c r="D629" s="102">
        <v>0.42682133101851849</v>
      </c>
      <c r="E629" s="101">
        <f t="shared" si="9"/>
        <v>1418.375</v>
      </c>
      <c r="F629" s="100" t="s">
        <v>16</v>
      </c>
    </row>
    <row r="630" spans="2:6" ht="15">
      <c r="B630" s="100">
        <v>89</v>
      </c>
      <c r="C630" s="101">
        <v>40.524999999999999</v>
      </c>
      <c r="D630" s="102">
        <v>0.42682133101851849</v>
      </c>
      <c r="E630" s="101">
        <f t="shared" si="9"/>
        <v>3606.7249999999999</v>
      </c>
      <c r="F630" s="100" t="s">
        <v>16</v>
      </c>
    </row>
    <row r="631" spans="2:6" ht="15">
      <c r="B631" s="100">
        <v>31</v>
      </c>
      <c r="C631" s="101">
        <v>40.520000000000003</v>
      </c>
      <c r="D631" s="102">
        <v>0.42682187499999996</v>
      </c>
      <c r="E631" s="101">
        <f t="shared" si="9"/>
        <v>1256.1200000000001</v>
      </c>
      <c r="F631" s="100" t="s">
        <v>16</v>
      </c>
    </row>
    <row r="632" spans="2:6" ht="15">
      <c r="B632" s="100">
        <v>75</v>
      </c>
      <c r="C632" s="101">
        <v>40.520000000000003</v>
      </c>
      <c r="D632" s="102">
        <v>0.42682187499999996</v>
      </c>
      <c r="E632" s="101">
        <f t="shared" si="9"/>
        <v>3039.0000000000005</v>
      </c>
      <c r="F632" s="100" t="s">
        <v>16</v>
      </c>
    </row>
    <row r="633" spans="2:6" ht="15">
      <c r="B633" s="100">
        <v>324</v>
      </c>
      <c r="C633" s="101">
        <v>40.594999999999999</v>
      </c>
      <c r="D633" s="102">
        <v>0.42791597222222227</v>
      </c>
      <c r="E633" s="101">
        <f t="shared" si="9"/>
        <v>13152.779999999999</v>
      </c>
      <c r="F633" s="100" t="s">
        <v>16</v>
      </c>
    </row>
    <row r="634" spans="2:6" ht="15">
      <c r="B634" s="100">
        <v>141</v>
      </c>
      <c r="C634" s="101">
        <v>40.590000000000003</v>
      </c>
      <c r="D634" s="102">
        <v>0.42791598379629631</v>
      </c>
      <c r="E634" s="101">
        <f t="shared" si="9"/>
        <v>5723.1900000000005</v>
      </c>
      <c r="F634" s="100" t="s">
        <v>16</v>
      </c>
    </row>
    <row r="635" spans="2:6" ht="15">
      <c r="B635" s="100">
        <v>233</v>
      </c>
      <c r="C635" s="101">
        <v>40.594999999999999</v>
      </c>
      <c r="D635" s="102">
        <v>0.42795165509259259</v>
      </c>
      <c r="E635" s="101">
        <f t="shared" si="9"/>
        <v>9458.6350000000002</v>
      </c>
      <c r="F635" s="100" t="s">
        <v>16</v>
      </c>
    </row>
    <row r="636" spans="2:6" ht="15">
      <c r="B636" s="100">
        <v>113</v>
      </c>
      <c r="C636" s="101">
        <v>40.590000000000003</v>
      </c>
      <c r="D636" s="102">
        <v>0.42811792824074074</v>
      </c>
      <c r="E636" s="101">
        <f t="shared" si="9"/>
        <v>4586.67</v>
      </c>
      <c r="F636" s="100" t="s">
        <v>16</v>
      </c>
    </row>
    <row r="637" spans="2:6" ht="15">
      <c r="B637" s="100">
        <v>77</v>
      </c>
      <c r="C637" s="101">
        <v>40.585000000000001</v>
      </c>
      <c r="D637" s="102">
        <v>0.42814790509259254</v>
      </c>
      <c r="E637" s="101">
        <f t="shared" si="9"/>
        <v>3125.0450000000001</v>
      </c>
      <c r="F637" s="100" t="s">
        <v>16</v>
      </c>
    </row>
    <row r="638" spans="2:6" ht="15">
      <c r="B638" s="100">
        <v>154</v>
      </c>
      <c r="C638" s="101">
        <v>40.575000000000003</v>
      </c>
      <c r="D638" s="102">
        <v>0.42818134259259261</v>
      </c>
      <c r="E638" s="101">
        <f t="shared" si="9"/>
        <v>6248.55</v>
      </c>
      <c r="F638" s="100" t="s">
        <v>16</v>
      </c>
    </row>
    <row r="639" spans="2:6" ht="15">
      <c r="B639" s="100">
        <v>333</v>
      </c>
      <c r="C639" s="101">
        <v>40.57</v>
      </c>
      <c r="D639" s="102">
        <v>0.42963547453703704</v>
      </c>
      <c r="E639" s="101">
        <f t="shared" si="9"/>
        <v>13509.81</v>
      </c>
      <c r="F639" s="100" t="s">
        <v>16</v>
      </c>
    </row>
    <row r="640" spans="2:6" ht="15">
      <c r="B640" s="100">
        <v>136</v>
      </c>
      <c r="C640" s="101">
        <v>40.61</v>
      </c>
      <c r="D640" s="102">
        <v>0.43039986111111111</v>
      </c>
      <c r="E640" s="101">
        <f t="shared" si="9"/>
        <v>5522.96</v>
      </c>
      <c r="F640" s="100" t="s">
        <v>16</v>
      </c>
    </row>
    <row r="641" spans="2:6" ht="15">
      <c r="B641" s="100">
        <v>150</v>
      </c>
      <c r="C641" s="101">
        <v>40.61</v>
      </c>
      <c r="D641" s="102">
        <v>0.4304000462962963</v>
      </c>
      <c r="E641" s="101">
        <f t="shared" si="9"/>
        <v>6091.5</v>
      </c>
      <c r="F641" s="100" t="s">
        <v>16</v>
      </c>
    </row>
    <row r="642" spans="2:6" ht="15">
      <c r="B642" s="100">
        <v>15</v>
      </c>
      <c r="C642" s="101">
        <v>40.61</v>
      </c>
      <c r="D642" s="102">
        <v>0.4304000462962963</v>
      </c>
      <c r="E642" s="101">
        <f t="shared" si="9"/>
        <v>609.15</v>
      </c>
      <c r="F642" s="100" t="s">
        <v>16</v>
      </c>
    </row>
    <row r="643" spans="2:6" ht="15">
      <c r="B643" s="100">
        <v>119</v>
      </c>
      <c r="C643" s="101">
        <v>40.590000000000003</v>
      </c>
      <c r="D643" s="102">
        <v>0.43074570601851853</v>
      </c>
      <c r="E643" s="101">
        <f t="shared" si="9"/>
        <v>4830.21</v>
      </c>
      <c r="F643" s="100" t="s">
        <v>16</v>
      </c>
    </row>
    <row r="644" spans="2:6" ht="15">
      <c r="B644" s="100">
        <v>111</v>
      </c>
      <c r="C644" s="101">
        <v>40.590000000000003</v>
      </c>
      <c r="D644" s="102">
        <v>0.43074587962962968</v>
      </c>
      <c r="E644" s="101">
        <f t="shared" si="9"/>
        <v>4505.4900000000007</v>
      </c>
      <c r="F644" s="100" t="s">
        <v>16</v>
      </c>
    </row>
    <row r="645" spans="2:6" ht="15">
      <c r="B645" s="100">
        <v>27</v>
      </c>
      <c r="C645" s="101">
        <v>40.590000000000003</v>
      </c>
      <c r="D645" s="102">
        <v>0.43074587962962968</v>
      </c>
      <c r="E645" s="101">
        <f t="shared" si="9"/>
        <v>1095.93</v>
      </c>
      <c r="F645" s="100" t="s">
        <v>16</v>
      </c>
    </row>
    <row r="646" spans="2:6" ht="15">
      <c r="B646" s="100">
        <v>90</v>
      </c>
      <c r="C646" s="101">
        <v>40.590000000000003</v>
      </c>
      <c r="D646" s="102">
        <v>0.43087790509259261</v>
      </c>
      <c r="E646" s="101">
        <f t="shared" ref="E646:E709" si="10">C646*B646</f>
        <v>3653.1000000000004</v>
      </c>
      <c r="F646" s="100" t="s">
        <v>16</v>
      </c>
    </row>
    <row r="647" spans="2:6" ht="15">
      <c r="B647" s="100">
        <v>175</v>
      </c>
      <c r="C647" s="101">
        <v>40.585000000000001</v>
      </c>
      <c r="D647" s="102">
        <v>0.43101038194444441</v>
      </c>
      <c r="E647" s="101">
        <f t="shared" si="10"/>
        <v>7102.375</v>
      </c>
      <c r="F647" s="100" t="s">
        <v>16</v>
      </c>
    </row>
    <row r="648" spans="2:6" ht="15">
      <c r="B648" s="100">
        <v>78</v>
      </c>
      <c r="C648" s="101">
        <v>40.585000000000001</v>
      </c>
      <c r="D648" s="102">
        <v>0.43101038194444441</v>
      </c>
      <c r="E648" s="101">
        <f t="shared" si="10"/>
        <v>3165.63</v>
      </c>
      <c r="F648" s="100" t="s">
        <v>16</v>
      </c>
    </row>
    <row r="649" spans="2:6" ht="15">
      <c r="B649" s="100">
        <v>130</v>
      </c>
      <c r="C649" s="101">
        <v>40.585000000000001</v>
      </c>
      <c r="D649" s="102">
        <v>0.43154918981481477</v>
      </c>
      <c r="E649" s="101">
        <f t="shared" si="10"/>
        <v>5276.05</v>
      </c>
      <c r="F649" s="100" t="s">
        <v>16</v>
      </c>
    </row>
    <row r="650" spans="2:6" ht="15">
      <c r="B650" s="100">
        <v>50</v>
      </c>
      <c r="C650" s="101">
        <v>40.585000000000001</v>
      </c>
      <c r="D650" s="102">
        <v>0.43154918981481477</v>
      </c>
      <c r="E650" s="101">
        <f t="shared" si="10"/>
        <v>2029.25</v>
      </c>
      <c r="F650" s="100" t="s">
        <v>16</v>
      </c>
    </row>
    <row r="651" spans="2:6" ht="15">
      <c r="B651" s="100">
        <v>113</v>
      </c>
      <c r="C651" s="101">
        <v>40.585000000000001</v>
      </c>
      <c r="D651" s="102">
        <v>0.43154918981481477</v>
      </c>
      <c r="E651" s="101">
        <f t="shared" si="10"/>
        <v>4586.1050000000005</v>
      </c>
      <c r="F651" s="100" t="s">
        <v>16</v>
      </c>
    </row>
    <row r="652" spans="2:6" ht="15">
      <c r="B652" s="100">
        <v>38</v>
      </c>
      <c r="C652" s="101">
        <v>40.585000000000001</v>
      </c>
      <c r="D652" s="102">
        <v>0.43154918981481477</v>
      </c>
      <c r="E652" s="101">
        <f t="shared" si="10"/>
        <v>1542.23</v>
      </c>
      <c r="F652" s="100" t="s">
        <v>16</v>
      </c>
    </row>
    <row r="653" spans="2:6" ht="15">
      <c r="B653" s="100">
        <v>176</v>
      </c>
      <c r="C653" s="101">
        <v>40.58</v>
      </c>
      <c r="D653" s="102">
        <v>0.43188611111111114</v>
      </c>
      <c r="E653" s="101">
        <f t="shared" si="10"/>
        <v>7142.08</v>
      </c>
      <c r="F653" s="100" t="s">
        <v>16</v>
      </c>
    </row>
    <row r="654" spans="2:6" ht="15">
      <c r="B654" s="100">
        <v>118</v>
      </c>
      <c r="C654" s="101">
        <v>40.58</v>
      </c>
      <c r="D654" s="102">
        <v>0.4319745717592593</v>
      </c>
      <c r="E654" s="101">
        <f t="shared" si="10"/>
        <v>4788.4399999999996</v>
      </c>
      <c r="F654" s="100" t="s">
        <v>16</v>
      </c>
    </row>
    <row r="655" spans="2:6" ht="15">
      <c r="B655" s="100">
        <v>150</v>
      </c>
      <c r="C655" s="101">
        <v>40.590000000000003</v>
      </c>
      <c r="D655" s="102">
        <v>0.43222049768518517</v>
      </c>
      <c r="E655" s="101">
        <f t="shared" si="10"/>
        <v>6088.5000000000009</v>
      </c>
      <c r="F655" s="100" t="s">
        <v>16</v>
      </c>
    </row>
    <row r="656" spans="2:6" ht="15">
      <c r="B656" s="100">
        <v>15</v>
      </c>
      <c r="C656" s="101">
        <v>40.590000000000003</v>
      </c>
      <c r="D656" s="102">
        <v>0.43222049768518517</v>
      </c>
      <c r="E656" s="101">
        <f t="shared" si="10"/>
        <v>608.85</v>
      </c>
      <c r="F656" s="100" t="s">
        <v>16</v>
      </c>
    </row>
    <row r="657" spans="2:6" ht="15">
      <c r="B657" s="100">
        <v>33</v>
      </c>
      <c r="C657" s="101">
        <v>40.590000000000003</v>
      </c>
      <c r="D657" s="102">
        <v>0.43222049768518517</v>
      </c>
      <c r="E657" s="101">
        <f t="shared" si="10"/>
        <v>1339.47</v>
      </c>
      <c r="F657" s="100" t="s">
        <v>16</v>
      </c>
    </row>
    <row r="658" spans="2:6" ht="15">
      <c r="B658" s="100">
        <v>199</v>
      </c>
      <c r="C658" s="101">
        <v>40.585000000000001</v>
      </c>
      <c r="D658" s="102">
        <v>0.43268093750000003</v>
      </c>
      <c r="E658" s="101">
        <f t="shared" si="10"/>
        <v>8076.415</v>
      </c>
      <c r="F658" s="100" t="s">
        <v>16</v>
      </c>
    </row>
    <row r="659" spans="2:6" ht="15">
      <c r="B659" s="100">
        <v>175</v>
      </c>
      <c r="C659" s="101">
        <v>40.585000000000001</v>
      </c>
      <c r="D659" s="102">
        <v>0.43268093750000003</v>
      </c>
      <c r="E659" s="101">
        <f t="shared" si="10"/>
        <v>7102.375</v>
      </c>
      <c r="F659" s="100" t="s">
        <v>16</v>
      </c>
    </row>
    <row r="660" spans="2:6" ht="15">
      <c r="B660" s="100">
        <v>148</v>
      </c>
      <c r="C660" s="101">
        <v>40.58</v>
      </c>
      <c r="D660" s="102">
        <v>0.43268373842592595</v>
      </c>
      <c r="E660" s="101">
        <f t="shared" si="10"/>
        <v>6005.84</v>
      </c>
      <c r="F660" s="100" t="s">
        <v>16</v>
      </c>
    </row>
    <row r="661" spans="2:6" ht="15">
      <c r="B661" s="100">
        <v>137</v>
      </c>
      <c r="C661" s="101">
        <v>40.58</v>
      </c>
      <c r="D661" s="102">
        <v>0.43268373842592595</v>
      </c>
      <c r="E661" s="101">
        <f t="shared" si="10"/>
        <v>5559.46</v>
      </c>
      <c r="F661" s="100" t="s">
        <v>16</v>
      </c>
    </row>
    <row r="662" spans="2:6" ht="15">
      <c r="B662" s="100">
        <v>171</v>
      </c>
      <c r="C662" s="101">
        <v>40.575000000000003</v>
      </c>
      <c r="D662" s="102">
        <v>0.43282738425925921</v>
      </c>
      <c r="E662" s="101">
        <f t="shared" si="10"/>
        <v>6938.3250000000007</v>
      </c>
      <c r="F662" s="100" t="s">
        <v>16</v>
      </c>
    </row>
    <row r="663" spans="2:6" ht="15">
      <c r="B663" s="100">
        <v>404</v>
      </c>
      <c r="C663" s="101">
        <v>40.57</v>
      </c>
      <c r="D663" s="102">
        <v>0.43321731481481485</v>
      </c>
      <c r="E663" s="101">
        <f t="shared" si="10"/>
        <v>16390.28</v>
      </c>
      <c r="F663" s="100" t="s">
        <v>16</v>
      </c>
    </row>
    <row r="664" spans="2:6" ht="15">
      <c r="B664" s="100">
        <v>150</v>
      </c>
      <c r="C664" s="101">
        <v>40.64</v>
      </c>
      <c r="D664" s="102">
        <v>0.43430428240740743</v>
      </c>
      <c r="E664" s="101">
        <f t="shared" si="10"/>
        <v>6096</v>
      </c>
      <c r="F664" s="100" t="s">
        <v>16</v>
      </c>
    </row>
    <row r="665" spans="2:6" ht="15">
      <c r="B665" s="100">
        <v>54</v>
      </c>
      <c r="C665" s="101">
        <v>40.64</v>
      </c>
      <c r="D665" s="102">
        <v>0.43430428240740743</v>
      </c>
      <c r="E665" s="101">
        <f t="shared" si="10"/>
        <v>2194.56</v>
      </c>
      <c r="F665" s="100" t="s">
        <v>16</v>
      </c>
    </row>
    <row r="666" spans="2:6" ht="15">
      <c r="B666" s="100">
        <v>175</v>
      </c>
      <c r="C666" s="101">
        <v>40.64</v>
      </c>
      <c r="D666" s="102">
        <v>0.43430428240740743</v>
      </c>
      <c r="E666" s="101">
        <f t="shared" si="10"/>
        <v>7112</v>
      </c>
      <c r="F666" s="100" t="s">
        <v>16</v>
      </c>
    </row>
    <row r="667" spans="2:6" ht="15">
      <c r="B667" s="100">
        <v>170</v>
      </c>
      <c r="C667" s="101">
        <v>40.67</v>
      </c>
      <c r="D667" s="102">
        <v>0.43490567129629626</v>
      </c>
      <c r="E667" s="101">
        <f t="shared" si="10"/>
        <v>6913.9000000000005</v>
      </c>
      <c r="F667" s="100" t="s">
        <v>16</v>
      </c>
    </row>
    <row r="668" spans="2:6" ht="15">
      <c r="B668" s="100">
        <v>77</v>
      </c>
      <c r="C668" s="101">
        <v>40.67</v>
      </c>
      <c r="D668" s="102">
        <v>0.43490567129629626</v>
      </c>
      <c r="E668" s="101">
        <f t="shared" si="10"/>
        <v>3131.59</v>
      </c>
      <c r="F668" s="100" t="s">
        <v>16</v>
      </c>
    </row>
    <row r="669" spans="2:6" ht="15">
      <c r="B669" s="100">
        <v>98</v>
      </c>
      <c r="C669" s="101">
        <v>40.67</v>
      </c>
      <c r="D669" s="102">
        <v>0.43490591435185189</v>
      </c>
      <c r="E669" s="101">
        <f t="shared" si="10"/>
        <v>3985.6600000000003</v>
      </c>
      <c r="F669" s="100" t="s">
        <v>16</v>
      </c>
    </row>
    <row r="670" spans="2:6" ht="15">
      <c r="B670" s="100">
        <v>2</v>
      </c>
      <c r="C670" s="101">
        <v>40.67</v>
      </c>
      <c r="D670" s="102">
        <v>0.43490591435185189</v>
      </c>
      <c r="E670" s="101">
        <f t="shared" si="10"/>
        <v>81.34</v>
      </c>
      <c r="F670" s="100" t="s">
        <v>16</v>
      </c>
    </row>
    <row r="671" spans="2:6" ht="15">
      <c r="B671" s="100">
        <v>50</v>
      </c>
      <c r="C671" s="101">
        <v>40.67</v>
      </c>
      <c r="D671" s="102">
        <v>0.43490591435185189</v>
      </c>
      <c r="E671" s="101">
        <f t="shared" si="10"/>
        <v>2033.5</v>
      </c>
      <c r="F671" s="100" t="s">
        <v>16</v>
      </c>
    </row>
    <row r="672" spans="2:6" ht="15">
      <c r="B672" s="100">
        <v>66</v>
      </c>
      <c r="C672" s="101">
        <v>40.67</v>
      </c>
      <c r="D672" s="102">
        <v>0.43490591435185189</v>
      </c>
      <c r="E672" s="101">
        <f t="shared" si="10"/>
        <v>2684.2200000000003</v>
      </c>
      <c r="F672" s="100" t="s">
        <v>16</v>
      </c>
    </row>
    <row r="673" spans="2:6" ht="15">
      <c r="B673" s="100">
        <v>28</v>
      </c>
      <c r="C673" s="101">
        <v>40.67</v>
      </c>
      <c r="D673" s="102">
        <v>0.43490591435185189</v>
      </c>
      <c r="E673" s="101">
        <f t="shared" si="10"/>
        <v>1138.76</v>
      </c>
      <c r="F673" s="100" t="s">
        <v>16</v>
      </c>
    </row>
    <row r="674" spans="2:6" ht="15">
      <c r="B674" s="100">
        <v>301</v>
      </c>
      <c r="C674" s="101">
        <v>40.659999999999997</v>
      </c>
      <c r="D674" s="102">
        <v>0.43504752314814815</v>
      </c>
      <c r="E674" s="101">
        <f t="shared" si="10"/>
        <v>12238.66</v>
      </c>
      <c r="F674" s="100" t="s">
        <v>16</v>
      </c>
    </row>
    <row r="675" spans="2:6" ht="15">
      <c r="B675" s="100">
        <v>287</v>
      </c>
      <c r="C675" s="101">
        <v>40.655000000000001</v>
      </c>
      <c r="D675" s="102">
        <v>0.43534765046296298</v>
      </c>
      <c r="E675" s="101">
        <f t="shared" si="10"/>
        <v>11667.985000000001</v>
      </c>
      <c r="F675" s="100" t="s">
        <v>16</v>
      </c>
    </row>
    <row r="676" spans="2:6" ht="15">
      <c r="B676" s="100">
        <v>155</v>
      </c>
      <c r="C676" s="101">
        <v>40.65</v>
      </c>
      <c r="D676" s="102">
        <v>0.43534766203703706</v>
      </c>
      <c r="E676" s="101">
        <f t="shared" si="10"/>
        <v>6300.75</v>
      </c>
      <c r="F676" s="100" t="s">
        <v>16</v>
      </c>
    </row>
    <row r="677" spans="2:6" ht="15">
      <c r="B677" s="100">
        <v>430</v>
      </c>
      <c r="C677" s="101">
        <v>40.64</v>
      </c>
      <c r="D677" s="102">
        <v>0.43577854166666663</v>
      </c>
      <c r="E677" s="101">
        <f t="shared" si="10"/>
        <v>17475.2</v>
      </c>
      <c r="F677" s="100" t="s">
        <v>16</v>
      </c>
    </row>
    <row r="678" spans="2:6" ht="15">
      <c r="B678" s="100">
        <v>3</v>
      </c>
      <c r="C678" s="101">
        <v>40.64</v>
      </c>
      <c r="D678" s="102">
        <v>0.43577854166666663</v>
      </c>
      <c r="E678" s="101">
        <f t="shared" si="10"/>
        <v>121.92</v>
      </c>
      <c r="F678" s="100" t="s">
        <v>16</v>
      </c>
    </row>
    <row r="679" spans="2:6" ht="15">
      <c r="B679" s="100">
        <v>178</v>
      </c>
      <c r="C679" s="101">
        <v>40.634999999999998</v>
      </c>
      <c r="D679" s="102">
        <v>0.43577855324074077</v>
      </c>
      <c r="E679" s="101">
        <f t="shared" si="10"/>
        <v>7233.03</v>
      </c>
      <c r="F679" s="100" t="s">
        <v>16</v>
      </c>
    </row>
    <row r="680" spans="2:6" ht="15">
      <c r="B680" s="100">
        <v>80</v>
      </c>
      <c r="C680" s="101">
        <v>40.630000000000003</v>
      </c>
      <c r="D680" s="102">
        <v>0.43646863425925925</v>
      </c>
      <c r="E680" s="101">
        <f t="shared" si="10"/>
        <v>3250.4</v>
      </c>
      <c r="F680" s="100" t="s">
        <v>16</v>
      </c>
    </row>
    <row r="681" spans="2:6" ht="15">
      <c r="B681" s="100">
        <v>150</v>
      </c>
      <c r="C681" s="101">
        <v>40.65</v>
      </c>
      <c r="D681" s="102">
        <v>0.43762197916666667</v>
      </c>
      <c r="E681" s="101">
        <f t="shared" si="10"/>
        <v>6097.5</v>
      </c>
      <c r="F681" s="100" t="s">
        <v>16</v>
      </c>
    </row>
    <row r="682" spans="2:6" ht="15">
      <c r="B682" s="100">
        <v>175</v>
      </c>
      <c r="C682" s="101">
        <v>40.65</v>
      </c>
      <c r="D682" s="102">
        <v>0.43762197916666667</v>
      </c>
      <c r="E682" s="101">
        <f t="shared" si="10"/>
        <v>7113.75</v>
      </c>
      <c r="F682" s="100" t="s">
        <v>16</v>
      </c>
    </row>
    <row r="683" spans="2:6" ht="15">
      <c r="B683" s="100">
        <v>139</v>
      </c>
      <c r="C683" s="101">
        <v>40.65</v>
      </c>
      <c r="D683" s="102">
        <v>0.43762197916666667</v>
      </c>
      <c r="E683" s="101">
        <f t="shared" si="10"/>
        <v>5650.3499999999995</v>
      </c>
      <c r="F683" s="100" t="s">
        <v>16</v>
      </c>
    </row>
    <row r="684" spans="2:6" ht="15">
      <c r="B684" s="100">
        <v>172</v>
      </c>
      <c r="C684" s="101">
        <v>40.664999999999999</v>
      </c>
      <c r="D684" s="102">
        <v>0.43832078703703709</v>
      </c>
      <c r="E684" s="101">
        <f t="shared" si="10"/>
        <v>6994.38</v>
      </c>
      <c r="F684" s="100" t="s">
        <v>16</v>
      </c>
    </row>
    <row r="685" spans="2:6" ht="15">
      <c r="B685" s="100">
        <v>32</v>
      </c>
      <c r="C685" s="101">
        <v>40.664999999999999</v>
      </c>
      <c r="D685" s="102">
        <v>0.43832078703703709</v>
      </c>
      <c r="E685" s="101">
        <f t="shared" si="10"/>
        <v>1301.28</v>
      </c>
      <c r="F685" s="100" t="s">
        <v>16</v>
      </c>
    </row>
    <row r="686" spans="2:6" ht="15">
      <c r="B686" s="100">
        <v>175</v>
      </c>
      <c r="C686" s="101">
        <v>40.664999999999999</v>
      </c>
      <c r="D686" s="102">
        <v>0.43832078703703709</v>
      </c>
      <c r="E686" s="101">
        <f t="shared" si="10"/>
        <v>7116.375</v>
      </c>
      <c r="F686" s="100" t="s">
        <v>16</v>
      </c>
    </row>
    <row r="687" spans="2:6" ht="15">
      <c r="B687" s="100">
        <v>150</v>
      </c>
      <c r="C687" s="101">
        <v>40.67</v>
      </c>
      <c r="D687" s="102">
        <v>0.43832109953703702</v>
      </c>
      <c r="E687" s="101">
        <f t="shared" si="10"/>
        <v>6100.5</v>
      </c>
      <c r="F687" s="100" t="s">
        <v>16</v>
      </c>
    </row>
    <row r="688" spans="2:6" ht="15">
      <c r="B688" s="100">
        <v>60</v>
      </c>
      <c r="C688" s="101">
        <v>40.67</v>
      </c>
      <c r="D688" s="102">
        <v>0.43832109953703702</v>
      </c>
      <c r="E688" s="101">
        <f t="shared" si="10"/>
        <v>2440.2000000000003</v>
      </c>
      <c r="F688" s="100" t="s">
        <v>16</v>
      </c>
    </row>
    <row r="689" spans="2:6" ht="15">
      <c r="B689" s="100">
        <v>105</v>
      </c>
      <c r="C689" s="101">
        <v>40.664999999999999</v>
      </c>
      <c r="D689" s="102">
        <v>0.43832109953703702</v>
      </c>
      <c r="E689" s="101">
        <f t="shared" si="10"/>
        <v>4269.8249999999998</v>
      </c>
      <c r="F689" s="100" t="s">
        <v>16</v>
      </c>
    </row>
    <row r="690" spans="2:6" ht="15">
      <c r="B690" s="100">
        <v>140</v>
      </c>
      <c r="C690" s="101">
        <v>40.67</v>
      </c>
      <c r="D690" s="102">
        <v>0.43832109953703702</v>
      </c>
      <c r="E690" s="101">
        <f t="shared" si="10"/>
        <v>5693.8</v>
      </c>
      <c r="F690" s="100" t="s">
        <v>16</v>
      </c>
    </row>
    <row r="691" spans="2:6" ht="15">
      <c r="B691" s="100">
        <v>585</v>
      </c>
      <c r="C691" s="101">
        <v>40.68</v>
      </c>
      <c r="D691" s="102">
        <v>0.43881542824074077</v>
      </c>
      <c r="E691" s="101">
        <f t="shared" si="10"/>
        <v>23797.8</v>
      </c>
      <c r="F691" s="100" t="s">
        <v>16</v>
      </c>
    </row>
    <row r="692" spans="2:6" ht="15">
      <c r="B692" s="100">
        <v>255</v>
      </c>
      <c r="C692" s="101">
        <v>40.674999999999997</v>
      </c>
      <c r="D692" s="102">
        <v>0.43893092592592592</v>
      </c>
      <c r="E692" s="101">
        <f t="shared" si="10"/>
        <v>10372.125</v>
      </c>
      <c r="F692" s="100" t="s">
        <v>16</v>
      </c>
    </row>
    <row r="693" spans="2:6" ht="15">
      <c r="B693" s="100">
        <v>153</v>
      </c>
      <c r="C693" s="101">
        <v>40.67</v>
      </c>
      <c r="D693" s="102">
        <v>0.43893094907407404</v>
      </c>
      <c r="E693" s="101">
        <f t="shared" si="10"/>
        <v>6222.51</v>
      </c>
      <c r="F693" s="100" t="s">
        <v>16</v>
      </c>
    </row>
    <row r="694" spans="2:6" ht="15">
      <c r="B694" s="100">
        <v>96</v>
      </c>
      <c r="C694" s="101">
        <v>40.664999999999999</v>
      </c>
      <c r="D694" s="102">
        <v>0.43909770833333334</v>
      </c>
      <c r="E694" s="101">
        <f t="shared" si="10"/>
        <v>3903.84</v>
      </c>
      <c r="F694" s="100" t="s">
        <v>16</v>
      </c>
    </row>
    <row r="695" spans="2:6" ht="15">
      <c r="B695" s="100">
        <v>190</v>
      </c>
      <c r="C695" s="101">
        <v>40.659999999999997</v>
      </c>
      <c r="D695" s="102">
        <v>0.43915579861111115</v>
      </c>
      <c r="E695" s="101">
        <f t="shared" si="10"/>
        <v>7725.4</v>
      </c>
      <c r="F695" s="100" t="s">
        <v>16</v>
      </c>
    </row>
    <row r="696" spans="2:6" ht="15">
      <c r="B696" s="100">
        <v>32</v>
      </c>
      <c r="C696" s="101">
        <v>40.659999999999997</v>
      </c>
      <c r="D696" s="102">
        <v>0.43921221064814814</v>
      </c>
      <c r="E696" s="101">
        <f t="shared" si="10"/>
        <v>1301.1199999999999</v>
      </c>
      <c r="F696" s="100" t="s">
        <v>16</v>
      </c>
    </row>
    <row r="697" spans="2:6" ht="15">
      <c r="B697" s="100">
        <v>175</v>
      </c>
      <c r="C697" s="101">
        <v>40.659999999999997</v>
      </c>
      <c r="D697" s="102">
        <v>0.43921221064814814</v>
      </c>
      <c r="E697" s="101">
        <f t="shared" si="10"/>
        <v>7115.4999999999991</v>
      </c>
      <c r="F697" s="100" t="s">
        <v>16</v>
      </c>
    </row>
    <row r="698" spans="2:6" ht="15">
      <c r="B698" s="100">
        <v>20</v>
      </c>
      <c r="C698" s="101">
        <v>40.655000000000001</v>
      </c>
      <c r="D698" s="102">
        <v>0.43937374999999995</v>
      </c>
      <c r="E698" s="101">
        <f t="shared" si="10"/>
        <v>813.1</v>
      </c>
      <c r="F698" s="100" t="s">
        <v>16</v>
      </c>
    </row>
    <row r="699" spans="2:6" ht="15">
      <c r="B699" s="100">
        <v>165</v>
      </c>
      <c r="C699" s="101">
        <v>40.655000000000001</v>
      </c>
      <c r="D699" s="102">
        <v>0.43937374999999995</v>
      </c>
      <c r="E699" s="101">
        <f t="shared" si="10"/>
        <v>6708.0749999999998</v>
      </c>
      <c r="F699" s="100" t="s">
        <v>16</v>
      </c>
    </row>
    <row r="700" spans="2:6" ht="15">
      <c r="B700" s="100">
        <v>123</v>
      </c>
      <c r="C700" s="101">
        <v>40.65</v>
      </c>
      <c r="D700" s="102">
        <v>0.43957578703703709</v>
      </c>
      <c r="E700" s="101">
        <f t="shared" si="10"/>
        <v>4999.95</v>
      </c>
      <c r="F700" s="100" t="s">
        <v>16</v>
      </c>
    </row>
    <row r="701" spans="2:6" ht="15">
      <c r="B701" s="100">
        <v>99</v>
      </c>
      <c r="C701" s="101">
        <v>40.65</v>
      </c>
      <c r="D701" s="102">
        <v>0.43979833333333335</v>
      </c>
      <c r="E701" s="101">
        <f t="shared" si="10"/>
        <v>4024.35</v>
      </c>
      <c r="F701" s="100" t="s">
        <v>16</v>
      </c>
    </row>
    <row r="702" spans="2:6" ht="15">
      <c r="B702" s="100">
        <v>77</v>
      </c>
      <c r="C702" s="101">
        <v>40.65</v>
      </c>
      <c r="D702" s="102">
        <v>0.43979833333333335</v>
      </c>
      <c r="E702" s="101">
        <f t="shared" si="10"/>
        <v>3130.0499999999997</v>
      </c>
      <c r="F702" s="100" t="s">
        <v>16</v>
      </c>
    </row>
    <row r="703" spans="2:6" ht="15">
      <c r="B703" s="100">
        <v>148</v>
      </c>
      <c r="C703" s="101">
        <v>40.645000000000003</v>
      </c>
      <c r="D703" s="102">
        <v>0.44004158564814816</v>
      </c>
      <c r="E703" s="101">
        <f t="shared" si="10"/>
        <v>6015.46</v>
      </c>
      <c r="F703" s="100" t="s">
        <v>16</v>
      </c>
    </row>
    <row r="704" spans="2:6" ht="15">
      <c r="B704" s="100">
        <v>171</v>
      </c>
      <c r="C704" s="101">
        <v>40.65</v>
      </c>
      <c r="D704" s="102">
        <v>0.44058442129629632</v>
      </c>
      <c r="E704" s="101">
        <f t="shared" si="10"/>
        <v>6951.15</v>
      </c>
      <c r="F704" s="100" t="s">
        <v>16</v>
      </c>
    </row>
    <row r="705" spans="2:6" ht="15">
      <c r="B705" s="100">
        <v>44</v>
      </c>
      <c r="C705" s="101">
        <v>40.65</v>
      </c>
      <c r="D705" s="102">
        <v>0.44058442129629632</v>
      </c>
      <c r="E705" s="101">
        <f t="shared" si="10"/>
        <v>1788.6</v>
      </c>
      <c r="F705" s="100" t="s">
        <v>16</v>
      </c>
    </row>
    <row r="706" spans="2:6" ht="15">
      <c r="B706" s="100">
        <v>214</v>
      </c>
      <c r="C706" s="101">
        <v>40.645000000000003</v>
      </c>
      <c r="D706" s="102">
        <v>0.44069186342592598</v>
      </c>
      <c r="E706" s="101">
        <f t="shared" si="10"/>
        <v>8698.0300000000007</v>
      </c>
      <c r="F706" s="100" t="s">
        <v>16</v>
      </c>
    </row>
    <row r="707" spans="2:6" ht="15">
      <c r="B707" s="100">
        <v>1</v>
      </c>
      <c r="C707" s="101">
        <v>40.645000000000003</v>
      </c>
      <c r="D707" s="102">
        <v>0.44069186342592598</v>
      </c>
      <c r="E707" s="101">
        <f t="shared" si="10"/>
        <v>40.645000000000003</v>
      </c>
      <c r="F707" s="100" t="s">
        <v>16</v>
      </c>
    </row>
    <row r="708" spans="2:6" ht="15">
      <c r="B708" s="100">
        <v>197</v>
      </c>
      <c r="C708" s="101">
        <v>40.65</v>
      </c>
      <c r="D708" s="102">
        <v>0.44112224537037042</v>
      </c>
      <c r="E708" s="101">
        <f t="shared" si="10"/>
        <v>8008.0499999999993</v>
      </c>
      <c r="F708" s="100" t="s">
        <v>16</v>
      </c>
    </row>
    <row r="709" spans="2:6" ht="15">
      <c r="B709" s="100">
        <v>66</v>
      </c>
      <c r="C709" s="101">
        <v>40.65</v>
      </c>
      <c r="D709" s="102">
        <v>0.44112224537037042</v>
      </c>
      <c r="E709" s="101">
        <f t="shared" si="10"/>
        <v>2682.9</v>
      </c>
      <c r="F709" s="100" t="s">
        <v>16</v>
      </c>
    </row>
    <row r="710" spans="2:6" ht="15">
      <c r="B710" s="100">
        <v>172</v>
      </c>
      <c r="C710" s="101">
        <v>40.645000000000003</v>
      </c>
      <c r="D710" s="102">
        <v>0.44118518518518518</v>
      </c>
      <c r="E710" s="101">
        <f t="shared" ref="E710:E773" si="11">C710*B710</f>
        <v>6990.9400000000005</v>
      </c>
      <c r="F710" s="100" t="s">
        <v>16</v>
      </c>
    </row>
    <row r="711" spans="2:6" ht="15">
      <c r="B711" s="100">
        <v>10</v>
      </c>
      <c r="C711" s="101">
        <v>40.645000000000003</v>
      </c>
      <c r="D711" s="102">
        <v>0.44118518518518518</v>
      </c>
      <c r="E711" s="101">
        <f t="shared" si="11"/>
        <v>406.45000000000005</v>
      </c>
      <c r="F711" s="100" t="s">
        <v>16</v>
      </c>
    </row>
    <row r="712" spans="2:6" ht="15">
      <c r="B712" s="100">
        <v>184</v>
      </c>
      <c r="C712" s="101">
        <v>40.64</v>
      </c>
      <c r="D712" s="102">
        <v>0.44123318287037039</v>
      </c>
      <c r="E712" s="101">
        <f t="shared" si="11"/>
        <v>7477.76</v>
      </c>
      <c r="F712" s="100" t="s">
        <v>16</v>
      </c>
    </row>
    <row r="713" spans="2:6" ht="15">
      <c r="B713" s="100">
        <v>198</v>
      </c>
      <c r="C713" s="101">
        <v>40.634999999999998</v>
      </c>
      <c r="D713" s="102">
        <v>0.44167483796296297</v>
      </c>
      <c r="E713" s="101">
        <f t="shared" si="11"/>
        <v>8045.73</v>
      </c>
      <c r="F713" s="100" t="s">
        <v>16</v>
      </c>
    </row>
    <row r="714" spans="2:6" ht="15">
      <c r="B714" s="100">
        <v>59</v>
      </c>
      <c r="C714" s="101">
        <v>40.655000000000001</v>
      </c>
      <c r="D714" s="102">
        <v>0.44226894675925926</v>
      </c>
      <c r="E714" s="101">
        <f t="shared" si="11"/>
        <v>2398.645</v>
      </c>
      <c r="F714" s="100" t="s">
        <v>16</v>
      </c>
    </row>
    <row r="715" spans="2:6" ht="15">
      <c r="B715" s="100">
        <v>119</v>
      </c>
      <c r="C715" s="101">
        <v>40.655000000000001</v>
      </c>
      <c r="D715" s="102">
        <v>0.44226894675925926</v>
      </c>
      <c r="E715" s="101">
        <f t="shared" si="11"/>
        <v>4837.9449999999997</v>
      </c>
      <c r="F715" s="100" t="s">
        <v>16</v>
      </c>
    </row>
    <row r="716" spans="2:6" ht="15">
      <c r="B716" s="100">
        <v>125</v>
      </c>
      <c r="C716" s="101">
        <v>40.655000000000001</v>
      </c>
      <c r="D716" s="102">
        <v>0.44272471064814817</v>
      </c>
      <c r="E716" s="101">
        <f t="shared" si="11"/>
        <v>5081.875</v>
      </c>
      <c r="F716" s="100" t="s">
        <v>16</v>
      </c>
    </row>
    <row r="717" spans="2:6" ht="15">
      <c r="B717" s="100">
        <v>81</v>
      </c>
      <c r="C717" s="101">
        <v>40.655000000000001</v>
      </c>
      <c r="D717" s="102">
        <v>0.4427247222222222</v>
      </c>
      <c r="E717" s="101">
        <f t="shared" si="11"/>
        <v>3293.0550000000003</v>
      </c>
      <c r="F717" s="100" t="s">
        <v>16</v>
      </c>
    </row>
    <row r="718" spans="2:6" ht="15">
      <c r="B718" s="100">
        <v>73</v>
      </c>
      <c r="C718" s="101">
        <v>40.655000000000001</v>
      </c>
      <c r="D718" s="102">
        <v>0.4427247222222222</v>
      </c>
      <c r="E718" s="101">
        <f t="shared" si="11"/>
        <v>2967.8150000000001</v>
      </c>
      <c r="F718" s="100" t="s">
        <v>16</v>
      </c>
    </row>
    <row r="719" spans="2:6" ht="15">
      <c r="B719" s="100">
        <v>121</v>
      </c>
      <c r="C719" s="101">
        <v>40.65</v>
      </c>
      <c r="D719" s="102">
        <v>0.44284038194444442</v>
      </c>
      <c r="E719" s="101">
        <f t="shared" si="11"/>
        <v>4918.6499999999996</v>
      </c>
      <c r="F719" s="100" t="s">
        <v>16</v>
      </c>
    </row>
    <row r="720" spans="2:6" ht="15">
      <c r="B720" s="100">
        <v>73</v>
      </c>
      <c r="C720" s="101">
        <v>40.645000000000003</v>
      </c>
      <c r="D720" s="102">
        <v>0.44316174768518518</v>
      </c>
      <c r="E720" s="101">
        <f t="shared" si="11"/>
        <v>2967.085</v>
      </c>
      <c r="F720" s="100" t="s">
        <v>16</v>
      </c>
    </row>
    <row r="721" spans="2:6" ht="15">
      <c r="B721" s="100">
        <v>322</v>
      </c>
      <c r="C721" s="101">
        <v>40.64</v>
      </c>
      <c r="D721" s="102">
        <v>0.44361784722222225</v>
      </c>
      <c r="E721" s="101">
        <f t="shared" si="11"/>
        <v>13086.08</v>
      </c>
      <c r="F721" s="100" t="s">
        <v>16</v>
      </c>
    </row>
    <row r="722" spans="2:6" ht="15">
      <c r="B722" s="100">
        <v>137</v>
      </c>
      <c r="C722" s="101">
        <v>40.64</v>
      </c>
      <c r="D722" s="102">
        <v>0.44361784722222225</v>
      </c>
      <c r="E722" s="101">
        <f t="shared" si="11"/>
        <v>5567.68</v>
      </c>
      <c r="F722" s="100" t="s">
        <v>16</v>
      </c>
    </row>
    <row r="723" spans="2:6" ht="15">
      <c r="B723" s="100">
        <v>150</v>
      </c>
      <c r="C723" s="101">
        <v>40.695</v>
      </c>
      <c r="D723" s="102">
        <v>0.44499284722222221</v>
      </c>
      <c r="E723" s="101">
        <f t="shared" si="11"/>
        <v>6104.25</v>
      </c>
      <c r="F723" s="100" t="s">
        <v>16</v>
      </c>
    </row>
    <row r="724" spans="2:6" ht="15">
      <c r="B724" s="100">
        <v>175</v>
      </c>
      <c r="C724" s="101">
        <v>40.695</v>
      </c>
      <c r="D724" s="102">
        <v>0.44499284722222221</v>
      </c>
      <c r="E724" s="101">
        <f t="shared" si="11"/>
        <v>7121.625</v>
      </c>
      <c r="F724" s="100" t="s">
        <v>16</v>
      </c>
    </row>
    <row r="725" spans="2:6" ht="15">
      <c r="B725" s="100">
        <v>150</v>
      </c>
      <c r="C725" s="101">
        <v>40.695</v>
      </c>
      <c r="D725" s="102">
        <v>0.44499284722222221</v>
      </c>
      <c r="E725" s="101">
        <f t="shared" si="11"/>
        <v>6104.25</v>
      </c>
      <c r="F725" s="100" t="s">
        <v>16</v>
      </c>
    </row>
    <row r="726" spans="2:6" ht="15">
      <c r="B726" s="100">
        <v>230</v>
      </c>
      <c r="C726" s="101">
        <v>40.74</v>
      </c>
      <c r="D726" s="102">
        <v>0.44657997685185186</v>
      </c>
      <c r="E726" s="101">
        <f t="shared" si="11"/>
        <v>9370.2000000000007</v>
      </c>
      <c r="F726" s="100" t="s">
        <v>16</v>
      </c>
    </row>
    <row r="727" spans="2:6" ht="15">
      <c r="B727" s="100">
        <v>175</v>
      </c>
      <c r="C727" s="101">
        <v>40.74</v>
      </c>
      <c r="D727" s="102">
        <v>0.44657997685185186</v>
      </c>
      <c r="E727" s="101">
        <f t="shared" si="11"/>
        <v>7129.5</v>
      </c>
      <c r="F727" s="100" t="s">
        <v>16</v>
      </c>
    </row>
    <row r="728" spans="2:6" ht="15">
      <c r="B728" s="100">
        <v>150</v>
      </c>
      <c r="C728" s="101">
        <v>40.74</v>
      </c>
      <c r="D728" s="102">
        <v>0.44657997685185186</v>
      </c>
      <c r="E728" s="101">
        <f t="shared" si="11"/>
        <v>6111</v>
      </c>
      <c r="F728" s="100" t="s">
        <v>16</v>
      </c>
    </row>
    <row r="729" spans="2:6" ht="15">
      <c r="B729" s="100">
        <v>139</v>
      </c>
      <c r="C729" s="101">
        <v>40.74</v>
      </c>
      <c r="D729" s="102">
        <v>0.44669429398148147</v>
      </c>
      <c r="E729" s="101">
        <f t="shared" si="11"/>
        <v>5662.8600000000006</v>
      </c>
      <c r="F729" s="100" t="s">
        <v>16</v>
      </c>
    </row>
    <row r="730" spans="2:6" ht="15">
      <c r="B730" s="100">
        <v>170</v>
      </c>
      <c r="C730" s="101">
        <v>40.74</v>
      </c>
      <c r="D730" s="102">
        <v>0.44669446759259257</v>
      </c>
      <c r="E730" s="101">
        <f t="shared" si="11"/>
        <v>6925.8</v>
      </c>
      <c r="F730" s="100" t="s">
        <v>16</v>
      </c>
    </row>
    <row r="731" spans="2:6" ht="15">
      <c r="B731" s="100">
        <v>23</v>
      </c>
      <c r="C731" s="101">
        <v>40.74</v>
      </c>
      <c r="D731" s="102">
        <v>0.44669446759259257</v>
      </c>
      <c r="E731" s="101">
        <f t="shared" si="11"/>
        <v>937.0200000000001</v>
      </c>
      <c r="F731" s="100" t="s">
        <v>16</v>
      </c>
    </row>
    <row r="732" spans="2:6" ht="15">
      <c r="B732" s="100">
        <v>2</v>
      </c>
      <c r="C732" s="101">
        <v>40.75</v>
      </c>
      <c r="D732" s="102">
        <v>0.4466954398148148</v>
      </c>
      <c r="E732" s="101">
        <f t="shared" si="11"/>
        <v>81.5</v>
      </c>
      <c r="F732" s="100" t="s">
        <v>16</v>
      </c>
    </row>
    <row r="733" spans="2:6" ht="15">
      <c r="B733" s="100">
        <v>175</v>
      </c>
      <c r="C733" s="101">
        <v>40.75</v>
      </c>
      <c r="D733" s="102">
        <v>0.446698599537037</v>
      </c>
      <c r="E733" s="101">
        <f t="shared" si="11"/>
        <v>7131.25</v>
      </c>
      <c r="F733" s="100" t="s">
        <v>16</v>
      </c>
    </row>
    <row r="734" spans="2:6" ht="15">
      <c r="B734" s="100">
        <v>72</v>
      </c>
      <c r="C734" s="101">
        <v>40.75</v>
      </c>
      <c r="D734" s="102">
        <v>0.446698599537037</v>
      </c>
      <c r="E734" s="101">
        <f t="shared" si="11"/>
        <v>2934</v>
      </c>
      <c r="F734" s="100" t="s">
        <v>16</v>
      </c>
    </row>
    <row r="735" spans="2:6" ht="15">
      <c r="B735" s="100">
        <v>40</v>
      </c>
      <c r="C735" s="101">
        <v>40.75</v>
      </c>
      <c r="D735" s="102">
        <v>0.44669879629629627</v>
      </c>
      <c r="E735" s="101">
        <f t="shared" si="11"/>
        <v>1630</v>
      </c>
      <c r="F735" s="100" t="s">
        <v>16</v>
      </c>
    </row>
    <row r="736" spans="2:6" ht="15">
      <c r="B736" s="100">
        <v>49</v>
      </c>
      <c r="C736" s="101">
        <v>40.75</v>
      </c>
      <c r="D736" s="102">
        <v>0.44669879629629627</v>
      </c>
      <c r="E736" s="101">
        <f t="shared" si="11"/>
        <v>1996.75</v>
      </c>
      <c r="F736" s="100" t="s">
        <v>16</v>
      </c>
    </row>
    <row r="737" spans="2:6" ht="15">
      <c r="B737" s="100">
        <v>106</v>
      </c>
      <c r="C737" s="101">
        <v>40.75</v>
      </c>
      <c r="D737" s="102">
        <v>0.44672464120370375</v>
      </c>
      <c r="E737" s="101">
        <f t="shared" si="11"/>
        <v>4319.5</v>
      </c>
      <c r="F737" s="100" t="s">
        <v>16</v>
      </c>
    </row>
    <row r="738" spans="2:6" ht="15">
      <c r="B738" s="100">
        <v>175</v>
      </c>
      <c r="C738" s="101">
        <v>40.76</v>
      </c>
      <c r="D738" s="102">
        <v>0.44708444444444445</v>
      </c>
      <c r="E738" s="101">
        <f t="shared" si="11"/>
        <v>7133</v>
      </c>
      <c r="F738" s="100" t="s">
        <v>16</v>
      </c>
    </row>
    <row r="739" spans="2:6" ht="15">
      <c r="B739" s="100">
        <v>64</v>
      </c>
      <c r="C739" s="101">
        <v>40.76</v>
      </c>
      <c r="D739" s="102">
        <v>0.44708444444444445</v>
      </c>
      <c r="E739" s="101">
        <f t="shared" si="11"/>
        <v>2608.64</v>
      </c>
      <c r="F739" s="100" t="s">
        <v>16</v>
      </c>
    </row>
    <row r="740" spans="2:6" ht="15">
      <c r="B740" s="100">
        <v>715</v>
      </c>
      <c r="C740" s="101">
        <v>40.755000000000003</v>
      </c>
      <c r="D740" s="102">
        <v>0.44725473379629627</v>
      </c>
      <c r="E740" s="101">
        <f t="shared" si="11"/>
        <v>29139.825000000001</v>
      </c>
      <c r="F740" s="100" t="s">
        <v>16</v>
      </c>
    </row>
    <row r="741" spans="2:6" ht="15">
      <c r="B741" s="100">
        <v>165</v>
      </c>
      <c r="C741" s="101">
        <v>40.75</v>
      </c>
      <c r="D741" s="102">
        <v>0.44753489583333333</v>
      </c>
      <c r="E741" s="101">
        <f t="shared" si="11"/>
        <v>6723.75</v>
      </c>
      <c r="F741" s="100" t="s">
        <v>16</v>
      </c>
    </row>
    <row r="742" spans="2:6" ht="15">
      <c r="B742" s="100">
        <v>148</v>
      </c>
      <c r="C742" s="101">
        <v>40.75</v>
      </c>
      <c r="D742" s="102">
        <v>0.44753489583333333</v>
      </c>
      <c r="E742" s="101">
        <f t="shared" si="11"/>
        <v>6031</v>
      </c>
      <c r="F742" s="100" t="s">
        <v>16</v>
      </c>
    </row>
    <row r="743" spans="2:6" ht="15">
      <c r="B743" s="100">
        <v>126</v>
      </c>
      <c r="C743" s="101">
        <v>40.744999999999997</v>
      </c>
      <c r="D743" s="102">
        <v>0.44765391203703703</v>
      </c>
      <c r="E743" s="101">
        <f t="shared" si="11"/>
        <v>5133.87</v>
      </c>
      <c r="F743" s="100" t="s">
        <v>16</v>
      </c>
    </row>
    <row r="744" spans="2:6" ht="15">
      <c r="B744" s="100">
        <v>2</v>
      </c>
      <c r="C744" s="101">
        <v>40.734999999999999</v>
      </c>
      <c r="D744" s="102">
        <v>0.44765475694444445</v>
      </c>
      <c r="E744" s="101">
        <f t="shared" si="11"/>
        <v>81.47</v>
      </c>
      <c r="F744" s="100" t="s">
        <v>16</v>
      </c>
    </row>
    <row r="745" spans="2:6" ht="15">
      <c r="B745" s="100">
        <v>80</v>
      </c>
      <c r="C745" s="101">
        <v>40.734999999999999</v>
      </c>
      <c r="D745" s="102">
        <v>0.44765780092592594</v>
      </c>
      <c r="E745" s="101">
        <f t="shared" si="11"/>
        <v>3258.8</v>
      </c>
      <c r="F745" s="100" t="s">
        <v>16</v>
      </c>
    </row>
    <row r="746" spans="2:6" ht="15">
      <c r="B746" s="100">
        <v>77</v>
      </c>
      <c r="C746" s="101">
        <v>40.725000000000001</v>
      </c>
      <c r="D746" s="102">
        <v>0.44766599537037038</v>
      </c>
      <c r="E746" s="101">
        <f t="shared" si="11"/>
        <v>3135.8250000000003</v>
      </c>
      <c r="F746" s="100" t="s">
        <v>16</v>
      </c>
    </row>
    <row r="747" spans="2:6" ht="15">
      <c r="B747" s="100">
        <v>105</v>
      </c>
      <c r="C747" s="101">
        <v>40.715000000000003</v>
      </c>
      <c r="D747" s="102">
        <v>0.4479692013888889</v>
      </c>
      <c r="E747" s="101">
        <f t="shared" si="11"/>
        <v>4275.0750000000007</v>
      </c>
      <c r="F747" s="100" t="s">
        <v>16</v>
      </c>
    </row>
    <row r="748" spans="2:6" ht="15">
      <c r="B748" s="100">
        <v>252</v>
      </c>
      <c r="C748" s="101">
        <v>40.72</v>
      </c>
      <c r="D748" s="102">
        <v>0.4479692013888889</v>
      </c>
      <c r="E748" s="101">
        <f t="shared" si="11"/>
        <v>10261.44</v>
      </c>
      <c r="F748" s="100" t="s">
        <v>16</v>
      </c>
    </row>
    <row r="749" spans="2:6" ht="15">
      <c r="B749" s="100">
        <v>143</v>
      </c>
      <c r="C749" s="101">
        <v>40.715000000000003</v>
      </c>
      <c r="D749" s="102">
        <v>0.4480892592592593</v>
      </c>
      <c r="E749" s="101">
        <f t="shared" si="11"/>
        <v>5822.2450000000008</v>
      </c>
      <c r="F749" s="100" t="s">
        <v>16</v>
      </c>
    </row>
    <row r="750" spans="2:6" ht="15">
      <c r="B750" s="100">
        <v>97</v>
      </c>
      <c r="C750" s="101">
        <v>40.71</v>
      </c>
      <c r="D750" s="102">
        <v>0.44833217592592595</v>
      </c>
      <c r="E750" s="101">
        <f t="shared" si="11"/>
        <v>3948.87</v>
      </c>
      <c r="F750" s="100" t="s">
        <v>16</v>
      </c>
    </row>
    <row r="751" spans="2:6" ht="15">
      <c r="B751" s="100">
        <v>170</v>
      </c>
      <c r="C751" s="101">
        <v>40.704999999999998</v>
      </c>
      <c r="D751" s="102">
        <v>0.44840239583333336</v>
      </c>
      <c r="E751" s="101">
        <f t="shared" si="11"/>
        <v>6919.8499999999995</v>
      </c>
      <c r="F751" s="100" t="s">
        <v>16</v>
      </c>
    </row>
    <row r="752" spans="2:6" ht="15">
      <c r="B752" s="100">
        <v>174</v>
      </c>
      <c r="C752" s="101">
        <v>40.700000000000003</v>
      </c>
      <c r="D752" s="102">
        <v>0.44870967592592592</v>
      </c>
      <c r="E752" s="101">
        <f t="shared" si="11"/>
        <v>7081.8</v>
      </c>
      <c r="F752" s="100" t="s">
        <v>16</v>
      </c>
    </row>
    <row r="753" spans="2:6" ht="15">
      <c r="B753" s="100">
        <v>44</v>
      </c>
      <c r="C753" s="101">
        <v>40.695</v>
      </c>
      <c r="D753" s="102">
        <v>0.44880070601851857</v>
      </c>
      <c r="E753" s="101">
        <f t="shared" si="11"/>
        <v>1790.58</v>
      </c>
      <c r="F753" s="100" t="s">
        <v>16</v>
      </c>
    </row>
    <row r="754" spans="2:6" ht="15">
      <c r="B754" s="100">
        <v>101</v>
      </c>
      <c r="C754" s="101">
        <v>40.695</v>
      </c>
      <c r="D754" s="102">
        <v>0.44880070601851857</v>
      </c>
      <c r="E754" s="101">
        <f t="shared" si="11"/>
        <v>4110.1949999999997</v>
      </c>
      <c r="F754" s="100" t="s">
        <v>16</v>
      </c>
    </row>
    <row r="755" spans="2:6" ht="15">
      <c r="B755" s="100">
        <v>171</v>
      </c>
      <c r="C755" s="101">
        <v>40.69</v>
      </c>
      <c r="D755" s="102">
        <v>0.44897464120370367</v>
      </c>
      <c r="E755" s="101">
        <f t="shared" si="11"/>
        <v>6957.99</v>
      </c>
      <c r="F755" s="100" t="s">
        <v>16</v>
      </c>
    </row>
    <row r="756" spans="2:6" ht="15">
      <c r="B756" s="100">
        <v>66</v>
      </c>
      <c r="C756" s="101">
        <v>40.69</v>
      </c>
      <c r="D756" s="102">
        <v>0.4489854050925926</v>
      </c>
      <c r="E756" s="101">
        <f t="shared" si="11"/>
        <v>2685.54</v>
      </c>
      <c r="F756" s="100" t="s">
        <v>16</v>
      </c>
    </row>
    <row r="757" spans="2:6" ht="15">
      <c r="B757" s="100">
        <v>30</v>
      </c>
      <c r="C757" s="101">
        <v>40.69</v>
      </c>
      <c r="D757" s="102">
        <v>0.44898541666666669</v>
      </c>
      <c r="E757" s="101">
        <f t="shared" si="11"/>
        <v>1220.6999999999998</v>
      </c>
      <c r="F757" s="100" t="s">
        <v>16</v>
      </c>
    </row>
    <row r="758" spans="2:6" ht="15">
      <c r="B758" s="100">
        <v>150</v>
      </c>
      <c r="C758" s="101">
        <v>40.725000000000001</v>
      </c>
      <c r="D758" s="102">
        <v>0.44949834490740742</v>
      </c>
      <c r="E758" s="101">
        <f t="shared" si="11"/>
        <v>6108.75</v>
      </c>
      <c r="F758" s="100" t="s">
        <v>16</v>
      </c>
    </row>
    <row r="759" spans="2:6" ht="15">
      <c r="B759" s="100">
        <v>150</v>
      </c>
      <c r="C759" s="101">
        <v>40.725000000000001</v>
      </c>
      <c r="D759" s="102">
        <v>0.44949834490740742</v>
      </c>
      <c r="E759" s="101">
        <f t="shared" si="11"/>
        <v>6108.75</v>
      </c>
      <c r="F759" s="100" t="s">
        <v>16</v>
      </c>
    </row>
    <row r="760" spans="2:6" ht="15">
      <c r="B760" s="100">
        <v>67</v>
      </c>
      <c r="C760" s="101">
        <v>40.725000000000001</v>
      </c>
      <c r="D760" s="102">
        <v>0.44949834490740742</v>
      </c>
      <c r="E760" s="101">
        <f t="shared" si="11"/>
        <v>2728.5750000000003</v>
      </c>
      <c r="F760" s="100" t="s">
        <v>16</v>
      </c>
    </row>
    <row r="761" spans="2:6" ht="15">
      <c r="B761" s="100">
        <v>665</v>
      </c>
      <c r="C761" s="101">
        <v>40.725000000000001</v>
      </c>
      <c r="D761" s="102">
        <v>0.44972327546296298</v>
      </c>
      <c r="E761" s="101">
        <f t="shared" si="11"/>
        <v>27082.125</v>
      </c>
      <c r="F761" s="100" t="s">
        <v>16</v>
      </c>
    </row>
    <row r="762" spans="2:6" ht="15">
      <c r="B762" s="100">
        <v>164</v>
      </c>
      <c r="C762" s="101">
        <v>40.72</v>
      </c>
      <c r="D762" s="102">
        <v>0.44995821759259264</v>
      </c>
      <c r="E762" s="101">
        <f t="shared" si="11"/>
        <v>6678.08</v>
      </c>
      <c r="F762" s="100" t="s">
        <v>16</v>
      </c>
    </row>
    <row r="763" spans="2:6" ht="15">
      <c r="B763" s="100">
        <v>127</v>
      </c>
      <c r="C763" s="101">
        <v>40.72</v>
      </c>
      <c r="D763" s="102">
        <v>0.44995821759259264</v>
      </c>
      <c r="E763" s="101">
        <f t="shared" si="11"/>
        <v>5171.4399999999996</v>
      </c>
      <c r="F763" s="100" t="s">
        <v>16</v>
      </c>
    </row>
    <row r="764" spans="2:6" ht="15">
      <c r="B764" s="100">
        <v>174</v>
      </c>
      <c r="C764" s="101">
        <v>40.715000000000003</v>
      </c>
      <c r="D764" s="102">
        <v>0.44995866898148146</v>
      </c>
      <c r="E764" s="101">
        <f t="shared" si="11"/>
        <v>7084.4100000000008</v>
      </c>
      <c r="F764" s="100" t="s">
        <v>16</v>
      </c>
    </row>
    <row r="765" spans="2:6" ht="15">
      <c r="B765" s="100">
        <v>210</v>
      </c>
      <c r="C765" s="101">
        <v>40.729999999999997</v>
      </c>
      <c r="D765" s="102">
        <v>0.45050210648148153</v>
      </c>
      <c r="E765" s="101">
        <f t="shared" si="11"/>
        <v>8553.2999999999993</v>
      </c>
      <c r="F765" s="100" t="s">
        <v>16</v>
      </c>
    </row>
    <row r="766" spans="2:6" ht="15">
      <c r="B766" s="100">
        <v>237</v>
      </c>
      <c r="C766" s="101">
        <v>40.729999999999997</v>
      </c>
      <c r="D766" s="102">
        <v>0.45050210648148153</v>
      </c>
      <c r="E766" s="101">
        <f t="shared" si="11"/>
        <v>9653.0099999999984</v>
      </c>
      <c r="F766" s="100" t="s">
        <v>16</v>
      </c>
    </row>
    <row r="767" spans="2:6" ht="15">
      <c r="B767" s="100">
        <v>231</v>
      </c>
      <c r="C767" s="101">
        <v>40.725000000000001</v>
      </c>
      <c r="D767" s="102">
        <v>0.45050211805555557</v>
      </c>
      <c r="E767" s="101">
        <f t="shared" si="11"/>
        <v>9407.4750000000004</v>
      </c>
      <c r="F767" s="100" t="s">
        <v>16</v>
      </c>
    </row>
    <row r="768" spans="2:6" ht="15">
      <c r="B768" s="100">
        <v>81</v>
      </c>
      <c r="C768" s="101">
        <v>40.729999999999997</v>
      </c>
      <c r="D768" s="102">
        <v>0.45050211805555557</v>
      </c>
      <c r="E768" s="101">
        <f t="shared" si="11"/>
        <v>3299.1299999999997</v>
      </c>
      <c r="F768" s="100" t="s">
        <v>16</v>
      </c>
    </row>
    <row r="769" spans="2:6" ht="15">
      <c r="B769" s="100">
        <v>167</v>
      </c>
      <c r="C769" s="101">
        <v>40.734999999999999</v>
      </c>
      <c r="D769" s="102">
        <v>0.45093026620370374</v>
      </c>
      <c r="E769" s="101">
        <f t="shared" si="11"/>
        <v>6802.7449999999999</v>
      </c>
      <c r="F769" s="100" t="s">
        <v>16</v>
      </c>
    </row>
    <row r="770" spans="2:6" ht="15">
      <c r="B770" s="100">
        <v>240</v>
      </c>
      <c r="C770" s="101">
        <v>40.734999999999999</v>
      </c>
      <c r="D770" s="102">
        <v>0.45100387731481484</v>
      </c>
      <c r="E770" s="101">
        <f t="shared" si="11"/>
        <v>9776.4</v>
      </c>
      <c r="F770" s="100" t="s">
        <v>16</v>
      </c>
    </row>
    <row r="771" spans="2:6" ht="15">
      <c r="B771" s="100">
        <v>62</v>
      </c>
      <c r="C771" s="101">
        <v>40.729999999999997</v>
      </c>
      <c r="D771" s="102">
        <v>0.45103765046296296</v>
      </c>
      <c r="E771" s="101">
        <f t="shared" si="11"/>
        <v>2525.2599999999998</v>
      </c>
      <c r="F771" s="100" t="s">
        <v>16</v>
      </c>
    </row>
    <row r="772" spans="2:6" ht="15">
      <c r="B772" s="100">
        <v>103</v>
      </c>
      <c r="C772" s="101">
        <v>40.729999999999997</v>
      </c>
      <c r="D772" s="102">
        <v>0.45103765046296296</v>
      </c>
      <c r="E772" s="101">
        <f t="shared" si="11"/>
        <v>4195.1899999999996</v>
      </c>
      <c r="F772" s="100" t="s">
        <v>16</v>
      </c>
    </row>
    <row r="773" spans="2:6" ht="15">
      <c r="B773" s="100">
        <v>102</v>
      </c>
      <c r="C773" s="101">
        <v>40.725000000000001</v>
      </c>
      <c r="D773" s="102">
        <v>0.45109532407407404</v>
      </c>
      <c r="E773" s="101">
        <f t="shared" si="11"/>
        <v>4153.95</v>
      </c>
      <c r="F773" s="100" t="s">
        <v>16</v>
      </c>
    </row>
    <row r="774" spans="2:6" ht="15">
      <c r="B774" s="100">
        <v>44</v>
      </c>
      <c r="C774" s="101">
        <v>40.72</v>
      </c>
      <c r="D774" s="102">
        <v>0.45111478009259259</v>
      </c>
      <c r="E774" s="101">
        <f t="shared" ref="E774:E837" si="12">C774*B774</f>
        <v>1791.6799999999998</v>
      </c>
      <c r="F774" s="100" t="s">
        <v>16</v>
      </c>
    </row>
    <row r="775" spans="2:6" ht="15">
      <c r="B775" s="100">
        <v>10</v>
      </c>
      <c r="C775" s="101">
        <v>40.72</v>
      </c>
      <c r="D775" s="102">
        <v>0.45111478009259259</v>
      </c>
      <c r="E775" s="101">
        <f t="shared" si="12"/>
        <v>407.2</v>
      </c>
      <c r="F775" s="100" t="s">
        <v>16</v>
      </c>
    </row>
    <row r="776" spans="2:6" ht="15">
      <c r="B776" s="100">
        <v>50</v>
      </c>
      <c r="C776" s="101">
        <v>40.725000000000001</v>
      </c>
      <c r="D776" s="102">
        <v>0.45232299768518519</v>
      </c>
      <c r="E776" s="101">
        <f t="shared" si="12"/>
        <v>2036.25</v>
      </c>
      <c r="F776" s="100" t="s">
        <v>16</v>
      </c>
    </row>
    <row r="777" spans="2:6" ht="15">
      <c r="B777" s="100">
        <v>27</v>
      </c>
      <c r="C777" s="101">
        <v>40.725000000000001</v>
      </c>
      <c r="D777" s="102">
        <v>0.45232299768518519</v>
      </c>
      <c r="E777" s="101">
        <f t="shared" si="12"/>
        <v>1099.575</v>
      </c>
      <c r="F777" s="100" t="s">
        <v>16</v>
      </c>
    </row>
    <row r="778" spans="2:6" ht="15">
      <c r="B778" s="100">
        <v>169</v>
      </c>
      <c r="C778" s="101">
        <v>40.72</v>
      </c>
      <c r="D778" s="102">
        <v>0.45243064814814815</v>
      </c>
      <c r="E778" s="101">
        <f t="shared" si="12"/>
        <v>6881.6799999999994</v>
      </c>
      <c r="F778" s="100" t="s">
        <v>16</v>
      </c>
    </row>
    <row r="779" spans="2:6" ht="15">
      <c r="B779" s="100">
        <v>117</v>
      </c>
      <c r="C779" s="101">
        <v>40.715000000000003</v>
      </c>
      <c r="D779" s="102">
        <v>0.45259656249999997</v>
      </c>
      <c r="E779" s="101">
        <f t="shared" si="12"/>
        <v>4763.6550000000007</v>
      </c>
      <c r="F779" s="100" t="s">
        <v>16</v>
      </c>
    </row>
    <row r="780" spans="2:6" ht="15">
      <c r="B780" s="100">
        <v>7</v>
      </c>
      <c r="C780" s="101">
        <v>40.715000000000003</v>
      </c>
      <c r="D780" s="102">
        <v>0.45278597222222222</v>
      </c>
      <c r="E780" s="101">
        <f t="shared" si="12"/>
        <v>285.005</v>
      </c>
      <c r="F780" s="100" t="s">
        <v>16</v>
      </c>
    </row>
    <row r="781" spans="2:6" ht="15">
      <c r="B781" s="100">
        <v>245</v>
      </c>
      <c r="C781" s="101">
        <v>40.715000000000003</v>
      </c>
      <c r="D781" s="102">
        <v>0.45278597222222222</v>
      </c>
      <c r="E781" s="101">
        <f t="shared" si="12"/>
        <v>9975.1750000000011</v>
      </c>
      <c r="F781" s="100" t="s">
        <v>16</v>
      </c>
    </row>
    <row r="782" spans="2:6" ht="15">
      <c r="B782" s="100">
        <v>50</v>
      </c>
      <c r="C782" s="101">
        <v>40.715000000000003</v>
      </c>
      <c r="D782" s="102">
        <v>0.45278597222222222</v>
      </c>
      <c r="E782" s="101">
        <f t="shared" si="12"/>
        <v>2035.7500000000002</v>
      </c>
      <c r="F782" s="100" t="s">
        <v>16</v>
      </c>
    </row>
    <row r="783" spans="2:6" ht="15">
      <c r="B783" s="100">
        <v>683</v>
      </c>
      <c r="C783" s="101">
        <v>40.71</v>
      </c>
      <c r="D783" s="102">
        <v>0.45294041666666668</v>
      </c>
      <c r="E783" s="101">
        <f t="shared" si="12"/>
        <v>27804.93</v>
      </c>
      <c r="F783" s="100" t="s">
        <v>16</v>
      </c>
    </row>
    <row r="784" spans="2:6" ht="15">
      <c r="B784" s="100">
        <v>263</v>
      </c>
      <c r="C784" s="101">
        <v>40.72</v>
      </c>
      <c r="D784" s="102">
        <v>0.4534608449074074</v>
      </c>
      <c r="E784" s="101">
        <f t="shared" si="12"/>
        <v>10709.36</v>
      </c>
      <c r="F784" s="100" t="s">
        <v>16</v>
      </c>
    </row>
    <row r="785" spans="2:6" ht="15">
      <c r="B785" s="100">
        <v>242</v>
      </c>
      <c r="C785" s="101">
        <v>40.72</v>
      </c>
      <c r="D785" s="102">
        <v>0.4534608449074074</v>
      </c>
      <c r="E785" s="101">
        <f t="shared" si="12"/>
        <v>9854.24</v>
      </c>
      <c r="F785" s="100" t="s">
        <v>16</v>
      </c>
    </row>
    <row r="786" spans="2:6" ht="15">
      <c r="B786" s="100">
        <v>435</v>
      </c>
      <c r="C786" s="101">
        <v>40.715000000000003</v>
      </c>
      <c r="D786" s="102">
        <v>0.4539927314814815</v>
      </c>
      <c r="E786" s="101">
        <f t="shared" si="12"/>
        <v>17711.025000000001</v>
      </c>
      <c r="F786" s="100" t="s">
        <v>16</v>
      </c>
    </row>
    <row r="787" spans="2:6" ht="15">
      <c r="B787" s="100">
        <v>70</v>
      </c>
      <c r="C787" s="101">
        <v>40.715000000000003</v>
      </c>
      <c r="D787" s="102">
        <v>0.4539927314814815</v>
      </c>
      <c r="E787" s="101">
        <f t="shared" si="12"/>
        <v>2850.05</v>
      </c>
      <c r="F787" s="100" t="s">
        <v>16</v>
      </c>
    </row>
    <row r="788" spans="2:6" ht="15">
      <c r="B788" s="100">
        <v>213</v>
      </c>
      <c r="C788" s="101">
        <v>40.71</v>
      </c>
      <c r="D788" s="102">
        <v>0.45426550925925929</v>
      </c>
      <c r="E788" s="101">
        <f t="shared" si="12"/>
        <v>8671.23</v>
      </c>
      <c r="F788" s="100" t="s">
        <v>16</v>
      </c>
    </row>
    <row r="789" spans="2:6" ht="15">
      <c r="B789" s="100">
        <v>157</v>
      </c>
      <c r="C789" s="101">
        <v>40.71</v>
      </c>
      <c r="D789" s="102">
        <v>0.45426550925925929</v>
      </c>
      <c r="E789" s="101">
        <f t="shared" si="12"/>
        <v>6391.47</v>
      </c>
      <c r="F789" s="100" t="s">
        <v>16</v>
      </c>
    </row>
    <row r="790" spans="2:6" ht="15">
      <c r="B790" s="100">
        <v>88</v>
      </c>
      <c r="C790" s="101">
        <v>40.704999999999998</v>
      </c>
      <c r="D790" s="102">
        <v>0.45431724537037038</v>
      </c>
      <c r="E790" s="101">
        <f t="shared" si="12"/>
        <v>3582.04</v>
      </c>
      <c r="F790" s="100" t="s">
        <v>16</v>
      </c>
    </row>
    <row r="791" spans="2:6" ht="15">
      <c r="B791" s="100">
        <v>73</v>
      </c>
      <c r="C791" s="101">
        <v>40.704999999999998</v>
      </c>
      <c r="D791" s="102">
        <v>0.45431724537037038</v>
      </c>
      <c r="E791" s="101">
        <f t="shared" si="12"/>
        <v>2971.4649999999997</v>
      </c>
      <c r="F791" s="100" t="s">
        <v>16</v>
      </c>
    </row>
    <row r="792" spans="2:6" ht="15">
      <c r="B792" s="100">
        <v>96</v>
      </c>
      <c r="C792" s="101">
        <v>40.700000000000003</v>
      </c>
      <c r="D792" s="102">
        <v>0.45435596064814815</v>
      </c>
      <c r="E792" s="101">
        <f t="shared" si="12"/>
        <v>3907.2000000000003</v>
      </c>
      <c r="F792" s="100" t="s">
        <v>16</v>
      </c>
    </row>
    <row r="793" spans="2:6" ht="15">
      <c r="B793" s="100">
        <v>7</v>
      </c>
      <c r="C793" s="101">
        <v>40.700000000000003</v>
      </c>
      <c r="D793" s="102">
        <v>0.45469932870370372</v>
      </c>
      <c r="E793" s="101">
        <f t="shared" si="12"/>
        <v>284.90000000000003</v>
      </c>
      <c r="F793" s="100" t="s">
        <v>16</v>
      </c>
    </row>
    <row r="794" spans="2:6" ht="15">
      <c r="B794" s="100">
        <v>175</v>
      </c>
      <c r="C794" s="101">
        <v>40.700000000000003</v>
      </c>
      <c r="D794" s="102">
        <v>0.45469932870370372</v>
      </c>
      <c r="E794" s="101">
        <f t="shared" si="12"/>
        <v>7122.5000000000009</v>
      </c>
      <c r="F794" s="100" t="s">
        <v>16</v>
      </c>
    </row>
    <row r="795" spans="2:6" ht="15">
      <c r="B795" s="100">
        <v>122</v>
      </c>
      <c r="C795" s="101">
        <v>40.695</v>
      </c>
      <c r="D795" s="102">
        <v>0.45498099537037034</v>
      </c>
      <c r="E795" s="101">
        <f t="shared" si="12"/>
        <v>4964.79</v>
      </c>
      <c r="F795" s="100" t="s">
        <v>16</v>
      </c>
    </row>
    <row r="796" spans="2:6" ht="15">
      <c r="B796" s="100">
        <v>34</v>
      </c>
      <c r="C796" s="101">
        <v>40.695</v>
      </c>
      <c r="D796" s="102">
        <v>0.45498099537037034</v>
      </c>
      <c r="E796" s="101">
        <f t="shared" si="12"/>
        <v>1383.63</v>
      </c>
      <c r="F796" s="100" t="s">
        <v>16</v>
      </c>
    </row>
    <row r="797" spans="2:6" ht="15">
      <c r="B797" s="100">
        <v>4</v>
      </c>
      <c r="C797" s="101">
        <v>40.69</v>
      </c>
      <c r="D797" s="102">
        <v>0.45512006944444444</v>
      </c>
      <c r="E797" s="101">
        <f t="shared" si="12"/>
        <v>162.76</v>
      </c>
      <c r="F797" s="100" t="s">
        <v>16</v>
      </c>
    </row>
    <row r="798" spans="2:6" ht="15">
      <c r="B798" s="100">
        <v>107</v>
      </c>
      <c r="C798" s="101">
        <v>40.68</v>
      </c>
      <c r="D798" s="102">
        <v>0.45529660879629624</v>
      </c>
      <c r="E798" s="101">
        <f t="shared" si="12"/>
        <v>4352.76</v>
      </c>
      <c r="F798" s="100" t="s">
        <v>16</v>
      </c>
    </row>
    <row r="799" spans="2:6" ht="15">
      <c r="B799" s="100">
        <v>570</v>
      </c>
      <c r="C799" s="101">
        <v>40.674999999999997</v>
      </c>
      <c r="D799" s="102">
        <v>0.4556235300925926</v>
      </c>
      <c r="E799" s="101">
        <f t="shared" si="12"/>
        <v>23184.75</v>
      </c>
      <c r="F799" s="100" t="s">
        <v>16</v>
      </c>
    </row>
    <row r="800" spans="2:6" ht="15">
      <c r="B800" s="100">
        <v>57</v>
      </c>
      <c r="C800" s="101">
        <v>40.695</v>
      </c>
      <c r="D800" s="102">
        <v>0.45651944444444448</v>
      </c>
      <c r="E800" s="101">
        <f t="shared" si="12"/>
        <v>2319.6150000000002</v>
      </c>
      <c r="F800" s="100" t="s">
        <v>16</v>
      </c>
    </row>
    <row r="801" spans="2:6" ht="15">
      <c r="B801" s="100">
        <v>175</v>
      </c>
      <c r="C801" s="101">
        <v>40.695</v>
      </c>
      <c r="D801" s="102">
        <v>0.45651944444444448</v>
      </c>
      <c r="E801" s="101">
        <f t="shared" si="12"/>
        <v>7121.625</v>
      </c>
      <c r="F801" s="100" t="s">
        <v>16</v>
      </c>
    </row>
    <row r="802" spans="2:6" ht="15">
      <c r="B802" s="100">
        <v>140</v>
      </c>
      <c r="C802" s="101">
        <v>40.695</v>
      </c>
      <c r="D802" s="102">
        <v>0.45651944444444448</v>
      </c>
      <c r="E802" s="101">
        <f t="shared" si="12"/>
        <v>5697.3</v>
      </c>
      <c r="F802" s="100" t="s">
        <v>16</v>
      </c>
    </row>
    <row r="803" spans="2:6" ht="15">
      <c r="B803" s="100">
        <v>175</v>
      </c>
      <c r="C803" s="101">
        <v>40.695</v>
      </c>
      <c r="D803" s="102">
        <v>0.45651944444444448</v>
      </c>
      <c r="E803" s="101">
        <f t="shared" si="12"/>
        <v>7121.625</v>
      </c>
      <c r="F803" s="100" t="s">
        <v>16</v>
      </c>
    </row>
    <row r="804" spans="2:6" ht="15">
      <c r="B804" s="100">
        <v>72</v>
      </c>
      <c r="C804" s="101">
        <v>40.695</v>
      </c>
      <c r="D804" s="102">
        <v>0.45651944444444448</v>
      </c>
      <c r="E804" s="101">
        <f t="shared" si="12"/>
        <v>2930.04</v>
      </c>
      <c r="F804" s="100" t="s">
        <v>16</v>
      </c>
    </row>
    <row r="805" spans="2:6" ht="15">
      <c r="B805" s="100">
        <v>367</v>
      </c>
      <c r="C805" s="101">
        <v>40.69</v>
      </c>
      <c r="D805" s="102">
        <v>0.45654292824074072</v>
      </c>
      <c r="E805" s="101">
        <f t="shared" si="12"/>
        <v>14933.23</v>
      </c>
      <c r="F805" s="100" t="s">
        <v>16</v>
      </c>
    </row>
    <row r="806" spans="2:6" ht="15">
      <c r="B806" s="100">
        <v>272</v>
      </c>
      <c r="C806" s="101">
        <v>40.69</v>
      </c>
      <c r="D806" s="102">
        <v>0.45666207175925927</v>
      </c>
      <c r="E806" s="101">
        <f t="shared" si="12"/>
        <v>11067.68</v>
      </c>
      <c r="F806" s="100" t="s">
        <v>16</v>
      </c>
    </row>
    <row r="807" spans="2:6" ht="15">
      <c r="B807" s="100">
        <v>81</v>
      </c>
      <c r="C807" s="101">
        <v>40.685000000000002</v>
      </c>
      <c r="D807" s="102">
        <v>0.45683971064814816</v>
      </c>
      <c r="E807" s="101">
        <f t="shared" si="12"/>
        <v>3295.4850000000001</v>
      </c>
      <c r="F807" s="100" t="s">
        <v>16</v>
      </c>
    </row>
    <row r="808" spans="2:6" ht="15">
      <c r="B808" s="100">
        <v>410</v>
      </c>
      <c r="C808" s="101">
        <v>40.69</v>
      </c>
      <c r="D808" s="102">
        <v>0.45738527777777777</v>
      </c>
      <c r="E808" s="101">
        <f t="shared" si="12"/>
        <v>16682.899999999998</v>
      </c>
      <c r="F808" s="100" t="s">
        <v>16</v>
      </c>
    </row>
    <row r="809" spans="2:6" ht="15">
      <c r="B809" s="100">
        <v>179</v>
      </c>
      <c r="C809" s="101">
        <v>40.685000000000002</v>
      </c>
      <c r="D809" s="102">
        <v>0.4573891898148148</v>
      </c>
      <c r="E809" s="101">
        <f t="shared" si="12"/>
        <v>7282.6150000000007</v>
      </c>
      <c r="F809" s="100" t="s">
        <v>16</v>
      </c>
    </row>
    <row r="810" spans="2:6" ht="15">
      <c r="B810" s="100">
        <v>78</v>
      </c>
      <c r="C810" s="101">
        <v>40.68</v>
      </c>
      <c r="D810" s="102">
        <v>0.45740093750000005</v>
      </c>
      <c r="E810" s="101">
        <f t="shared" si="12"/>
        <v>3173.04</v>
      </c>
      <c r="F810" s="100" t="s">
        <v>16</v>
      </c>
    </row>
    <row r="811" spans="2:6" ht="15">
      <c r="B811" s="100">
        <v>29</v>
      </c>
      <c r="C811" s="101">
        <v>40.68</v>
      </c>
      <c r="D811" s="102">
        <v>0.45740093750000005</v>
      </c>
      <c r="E811" s="101">
        <f t="shared" si="12"/>
        <v>1179.72</v>
      </c>
      <c r="F811" s="100" t="s">
        <v>16</v>
      </c>
    </row>
    <row r="812" spans="2:6" ht="15">
      <c r="B812" s="100">
        <v>279</v>
      </c>
      <c r="C812" s="101">
        <v>40.68</v>
      </c>
      <c r="D812" s="102">
        <v>0.45793472222222226</v>
      </c>
      <c r="E812" s="101">
        <f t="shared" si="12"/>
        <v>11349.72</v>
      </c>
      <c r="F812" s="100" t="s">
        <v>16</v>
      </c>
    </row>
    <row r="813" spans="2:6" ht="15">
      <c r="B813" s="100">
        <v>194</v>
      </c>
      <c r="C813" s="101">
        <v>40.674999999999997</v>
      </c>
      <c r="D813" s="102">
        <v>0.45794693287037042</v>
      </c>
      <c r="E813" s="101">
        <f t="shared" si="12"/>
        <v>7890.95</v>
      </c>
      <c r="F813" s="100" t="s">
        <v>16</v>
      </c>
    </row>
    <row r="814" spans="2:6" ht="15">
      <c r="B814" s="100">
        <v>123</v>
      </c>
      <c r="C814" s="101">
        <v>40.67</v>
      </c>
      <c r="D814" s="102">
        <v>0.4579680439814815</v>
      </c>
      <c r="E814" s="101">
        <f t="shared" si="12"/>
        <v>5002.41</v>
      </c>
      <c r="F814" s="100" t="s">
        <v>16</v>
      </c>
    </row>
    <row r="815" spans="2:6" ht="15">
      <c r="B815" s="100">
        <v>387</v>
      </c>
      <c r="C815" s="101">
        <v>40.68</v>
      </c>
      <c r="D815" s="102">
        <v>0.45851355324074072</v>
      </c>
      <c r="E815" s="101">
        <f t="shared" si="12"/>
        <v>15743.16</v>
      </c>
      <c r="F815" s="100" t="s">
        <v>16</v>
      </c>
    </row>
    <row r="816" spans="2:6" ht="15">
      <c r="B816" s="100">
        <v>173</v>
      </c>
      <c r="C816" s="101">
        <v>40.674999999999997</v>
      </c>
      <c r="D816" s="102">
        <v>0.45856371527777778</v>
      </c>
      <c r="E816" s="101">
        <f t="shared" si="12"/>
        <v>7036.7749999999996</v>
      </c>
      <c r="F816" s="100" t="s">
        <v>16</v>
      </c>
    </row>
    <row r="817" spans="2:6" ht="15">
      <c r="B817" s="100">
        <v>39</v>
      </c>
      <c r="C817" s="101">
        <v>40.674999999999997</v>
      </c>
      <c r="D817" s="102">
        <v>0.45900047453703707</v>
      </c>
      <c r="E817" s="101">
        <f t="shared" si="12"/>
        <v>1586.3249999999998</v>
      </c>
      <c r="F817" s="100" t="s">
        <v>16</v>
      </c>
    </row>
    <row r="818" spans="2:6" ht="15">
      <c r="B818" s="100">
        <v>126</v>
      </c>
      <c r="C818" s="101">
        <v>40.67</v>
      </c>
      <c r="D818" s="102">
        <v>0.45901636574074073</v>
      </c>
      <c r="E818" s="101">
        <f t="shared" si="12"/>
        <v>5124.42</v>
      </c>
      <c r="F818" s="100" t="s">
        <v>16</v>
      </c>
    </row>
    <row r="819" spans="2:6" ht="15">
      <c r="B819" s="100">
        <v>269</v>
      </c>
      <c r="C819" s="101">
        <v>40.659999999999997</v>
      </c>
      <c r="D819" s="102">
        <v>0.45904613425925928</v>
      </c>
      <c r="E819" s="101">
        <f t="shared" si="12"/>
        <v>10937.539999999999</v>
      </c>
      <c r="F819" s="100" t="s">
        <v>16</v>
      </c>
    </row>
    <row r="820" spans="2:6" ht="15">
      <c r="B820" s="100">
        <v>175</v>
      </c>
      <c r="C820" s="101">
        <v>40.659999999999997</v>
      </c>
      <c r="D820" s="102">
        <v>0.45904613425925928</v>
      </c>
      <c r="E820" s="101">
        <f t="shared" si="12"/>
        <v>7115.4999999999991</v>
      </c>
      <c r="F820" s="100" t="s">
        <v>16</v>
      </c>
    </row>
    <row r="821" spans="2:6" ht="15">
      <c r="B821" s="100">
        <v>240</v>
      </c>
      <c r="C821" s="101">
        <v>40.664999999999999</v>
      </c>
      <c r="D821" s="102">
        <v>0.4593381944444444</v>
      </c>
      <c r="E821" s="101">
        <f t="shared" si="12"/>
        <v>9759.6</v>
      </c>
      <c r="F821" s="100" t="s">
        <v>16</v>
      </c>
    </row>
    <row r="822" spans="2:6" ht="15">
      <c r="B822" s="100">
        <v>260</v>
      </c>
      <c r="C822" s="101">
        <v>40.674999999999997</v>
      </c>
      <c r="D822" s="102">
        <v>0.46006202546296299</v>
      </c>
      <c r="E822" s="101">
        <f t="shared" si="12"/>
        <v>10575.5</v>
      </c>
      <c r="F822" s="100" t="s">
        <v>16</v>
      </c>
    </row>
    <row r="823" spans="2:6" ht="15">
      <c r="B823" s="100">
        <v>182</v>
      </c>
      <c r="C823" s="101">
        <v>40.674999999999997</v>
      </c>
      <c r="D823" s="102">
        <v>0.46006202546296299</v>
      </c>
      <c r="E823" s="101">
        <f t="shared" si="12"/>
        <v>7402.8499999999995</v>
      </c>
      <c r="F823" s="100" t="s">
        <v>16</v>
      </c>
    </row>
    <row r="824" spans="2:6" ht="15">
      <c r="B824" s="100">
        <v>17</v>
      </c>
      <c r="C824" s="101">
        <v>40.67</v>
      </c>
      <c r="D824" s="102">
        <v>0.46006393518518518</v>
      </c>
      <c r="E824" s="101">
        <f t="shared" si="12"/>
        <v>691.39</v>
      </c>
      <c r="F824" s="100" t="s">
        <v>16</v>
      </c>
    </row>
    <row r="825" spans="2:6" ht="15">
      <c r="B825" s="100">
        <v>175</v>
      </c>
      <c r="C825" s="101">
        <v>40.67</v>
      </c>
      <c r="D825" s="102">
        <v>0.46006393518518518</v>
      </c>
      <c r="E825" s="101">
        <f t="shared" si="12"/>
        <v>7117.25</v>
      </c>
      <c r="F825" s="100" t="s">
        <v>16</v>
      </c>
    </row>
    <row r="826" spans="2:6" ht="15">
      <c r="B826" s="100">
        <v>115</v>
      </c>
      <c r="C826" s="101">
        <v>40.664999999999999</v>
      </c>
      <c r="D826" s="102">
        <v>0.46010770833333337</v>
      </c>
      <c r="E826" s="101">
        <f t="shared" si="12"/>
        <v>4676.4749999999995</v>
      </c>
      <c r="F826" s="100" t="s">
        <v>16</v>
      </c>
    </row>
    <row r="827" spans="2:6" ht="15">
      <c r="B827" s="100">
        <v>106</v>
      </c>
      <c r="C827" s="101">
        <v>40.659999999999997</v>
      </c>
      <c r="D827" s="102">
        <v>0.46019883101851855</v>
      </c>
      <c r="E827" s="101">
        <f t="shared" si="12"/>
        <v>4309.96</v>
      </c>
      <c r="F827" s="100" t="s">
        <v>16</v>
      </c>
    </row>
    <row r="828" spans="2:6" ht="15">
      <c r="B828" s="100">
        <v>363</v>
      </c>
      <c r="C828" s="101">
        <v>40.664999999999999</v>
      </c>
      <c r="D828" s="102">
        <v>0.46072216435185182</v>
      </c>
      <c r="E828" s="101">
        <f t="shared" si="12"/>
        <v>14761.395</v>
      </c>
      <c r="F828" s="100" t="s">
        <v>16</v>
      </c>
    </row>
    <row r="829" spans="2:6" ht="15">
      <c r="B829" s="100">
        <v>199</v>
      </c>
      <c r="C829" s="101">
        <v>40.659999999999997</v>
      </c>
      <c r="D829" s="102">
        <v>0.46101876157407412</v>
      </c>
      <c r="E829" s="101">
        <f t="shared" si="12"/>
        <v>8091.3399999999992</v>
      </c>
      <c r="F829" s="100" t="s">
        <v>16</v>
      </c>
    </row>
    <row r="830" spans="2:6" ht="15">
      <c r="B830" s="100">
        <v>118</v>
      </c>
      <c r="C830" s="101">
        <v>40.655000000000001</v>
      </c>
      <c r="D830" s="102">
        <v>0.46115317129629635</v>
      </c>
      <c r="E830" s="101">
        <f t="shared" si="12"/>
        <v>4797.29</v>
      </c>
      <c r="F830" s="100" t="s">
        <v>16</v>
      </c>
    </row>
    <row r="831" spans="2:6" ht="15">
      <c r="B831" s="100">
        <v>159</v>
      </c>
      <c r="C831" s="101">
        <v>40.659999999999997</v>
      </c>
      <c r="D831" s="102">
        <v>0.46136648148148152</v>
      </c>
      <c r="E831" s="101">
        <f t="shared" si="12"/>
        <v>6464.94</v>
      </c>
      <c r="F831" s="100" t="s">
        <v>16</v>
      </c>
    </row>
    <row r="832" spans="2:6" ht="15">
      <c r="B832" s="100">
        <v>175</v>
      </c>
      <c r="C832" s="101">
        <v>40.659999999999997</v>
      </c>
      <c r="D832" s="102">
        <v>0.46136648148148152</v>
      </c>
      <c r="E832" s="101">
        <f t="shared" si="12"/>
        <v>7115.4999999999991</v>
      </c>
      <c r="F832" s="100" t="s">
        <v>16</v>
      </c>
    </row>
    <row r="833" spans="2:6" ht="15">
      <c r="B833" s="100">
        <v>334</v>
      </c>
      <c r="C833" s="101">
        <v>40.655000000000001</v>
      </c>
      <c r="D833" s="102">
        <v>0.46146315972222224</v>
      </c>
      <c r="E833" s="101">
        <f t="shared" si="12"/>
        <v>13578.77</v>
      </c>
      <c r="F833" s="100" t="s">
        <v>16</v>
      </c>
    </row>
    <row r="834" spans="2:6" ht="15">
      <c r="B834" s="100">
        <v>99</v>
      </c>
      <c r="C834" s="101">
        <v>40.65</v>
      </c>
      <c r="D834" s="102">
        <v>0.46165478009259259</v>
      </c>
      <c r="E834" s="101">
        <f t="shared" si="12"/>
        <v>4024.35</v>
      </c>
      <c r="F834" s="100" t="s">
        <v>16</v>
      </c>
    </row>
    <row r="835" spans="2:6" ht="15">
      <c r="B835" s="100">
        <v>111</v>
      </c>
      <c r="C835" s="101">
        <v>40.645000000000003</v>
      </c>
      <c r="D835" s="102">
        <v>0.46177335648148149</v>
      </c>
      <c r="E835" s="101">
        <f t="shared" si="12"/>
        <v>4511.5950000000003</v>
      </c>
      <c r="F835" s="100" t="s">
        <v>16</v>
      </c>
    </row>
    <row r="836" spans="2:6" ht="15">
      <c r="B836" s="100">
        <v>315</v>
      </c>
      <c r="C836" s="101">
        <v>40.659999999999997</v>
      </c>
      <c r="D836" s="102">
        <v>0.46247976851851852</v>
      </c>
      <c r="E836" s="101">
        <f t="shared" si="12"/>
        <v>12807.9</v>
      </c>
      <c r="F836" s="100" t="s">
        <v>16</v>
      </c>
    </row>
    <row r="837" spans="2:6" ht="15">
      <c r="B837" s="100">
        <v>218</v>
      </c>
      <c r="C837" s="101">
        <v>40.655000000000001</v>
      </c>
      <c r="D837" s="102">
        <v>0.46248178240740739</v>
      </c>
      <c r="E837" s="101">
        <f t="shared" si="12"/>
        <v>8862.7900000000009</v>
      </c>
      <c r="F837" s="100" t="s">
        <v>16</v>
      </c>
    </row>
    <row r="838" spans="2:6" ht="15">
      <c r="B838" s="100">
        <v>255</v>
      </c>
      <c r="C838" s="101">
        <v>40.674999999999997</v>
      </c>
      <c r="D838" s="102">
        <v>0.46290174768518516</v>
      </c>
      <c r="E838" s="101">
        <f t="shared" ref="E838:E901" si="13">C838*B838</f>
        <v>10372.125</v>
      </c>
      <c r="F838" s="100" t="s">
        <v>16</v>
      </c>
    </row>
    <row r="839" spans="2:6" ht="15">
      <c r="B839" s="100">
        <v>1</v>
      </c>
      <c r="C839" s="101">
        <v>40.67</v>
      </c>
      <c r="D839" s="102">
        <v>0.46325828703703703</v>
      </c>
      <c r="E839" s="101">
        <f t="shared" si="13"/>
        <v>40.67</v>
      </c>
      <c r="F839" s="100" t="s">
        <v>16</v>
      </c>
    </row>
    <row r="840" spans="2:6" ht="15">
      <c r="B840" s="100">
        <v>175</v>
      </c>
      <c r="C840" s="101">
        <v>40.67</v>
      </c>
      <c r="D840" s="102">
        <v>0.46325828703703703</v>
      </c>
      <c r="E840" s="101">
        <f t="shared" si="13"/>
        <v>7117.25</v>
      </c>
      <c r="F840" s="100" t="s">
        <v>16</v>
      </c>
    </row>
    <row r="841" spans="2:6" ht="15">
      <c r="B841" s="100">
        <v>3</v>
      </c>
      <c r="C841" s="101">
        <v>40.68</v>
      </c>
      <c r="D841" s="102">
        <v>0.46403296296296298</v>
      </c>
      <c r="E841" s="101">
        <f t="shared" si="13"/>
        <v>122.03999999999999</v>
      </c>
      <c r="F841" s="100" t="s">
        <v>16</v>
      </c>
    </row>
    <row r="842" spans="2:6" ht="15">
      <c r="B842" s="100">
        <v>150</v>
      </c>
      <c r="C842" s="101">
        <v>40.68</v>
      </c>
      <c r="D842" s="102">
        <v>0.46403296296296298</v>
      </c>
      <c r="E842" s="101">
        <f t="shared" si="13"/>
        <v>6102</v>
      </c>
      <c r="F842" s="100" t="s">
        <v>16</v>
      </c>
    </row>
    <row r="843" spans="2:6" ht="15">
      <c r="B843" s="100">
        <v>113</v>
      </c>
      <c r="C843" s="101">
        <v>40.68</v>
      </c>
      <c r="D843" s="102">
        <v>0.464033900462963</v>
      </c>
      <c r="E843" s="101">
        <f t="shared" si="13"/>
        <v>4596.84</v>
      </c>
      <c r="F843" s="100" t="s">
        <v>16</v>
      </c>
    </row>
    <row r="844" spans="2:6" ht="15">
      <c r="B844" s="100">
        <v>191</v>
      </c>
      <c r="C844" s="101">
        <v>40.674999999999997</v>
      </c>
      <c r="D844" s="102">
        <v>0.46408325231481484</v>
      </c>
      <c r="E844" s="101">
        <f t="shared" si="13"/>
        <v>7768.9249999999993</v>
      </c>
      <c r="F844" s="100" t="s">
        <v>16</v>
      </c>
    </row>
    <row r="845" spans="2:6" ht="15">
      <c r="B845" s="100">
        <v>489</v>
      </c>
      <c r="C845" s="101">
        <v>40.674999999999997</v>
      </c>
      <c r="D845" s="102">
        <v>0.46408325231481484</v>
      </c>
      <c r="E845" s="101">
        <f t="shared" si="13"/>
        <v>19890.074999999997</v>
      </c>
      <c r="F845" s="100" t="s">
        <v>16</v>
      </c>
    </row>
    <row r="846" spans="2:6" ht="15">
      <c r="B846" s="100">
        <v>267</v>
      </c>
      <c r="C846" s="101">
        <v>40.67</v>
      </c>
      <c r="D846" s="102">
        <v>0.46419733796296297</v>
      </c>
      <c r="E846" s="101">
        <f t="shared" si="13"/>
        <v>10858.890000000001</v>
      </c>
      <c r="F846" s="100" t="s">
        <v>16</v>
      </c>
    </row>
    <row r="847" spans="2:6" ht="15">
      <c r="B847" s="100">
        <v>124</v>
      </c>
      <c r="C847" s="101">
        <v>40.67</v>
      </c>
      <c r="D847" s="102">
        <v>0.46419733796296297</v>
      </c>
      <c r="E847" s="101">
        <f t="shared" si="13"/>
        <v>5043.08</v>
      </c>
      <c r="F847" s="100" t="s">
        <v>16</v>
      </c>
    </row>
    <row r="848" spans="2:6" ht="15">
      <c r="B848" s="100">
        <v>131</v>
      </c>
      <c r="C848" s="101">
        <v>40.664999999999999</v>
      </c>
      <c r="D848" s="102">
        <v>0.46422887731481483</v>
      </c>
      <c r="E848" s="101">
        <f t="shared" si="13"/>
        <v>5327.1149999999998</v>
      </c>
      <c r="F848" s="100" t="s">
        <v>16</v>
      </c>
    </row>
    <row r="849" spans="2:6" ht="15">
      <c r="B849" s="100">
        <v>4</v>
      </c>
      <c r="C849" s="101">
        <v>40.659999999999997</v>
      </c>
      <c r="D849" s="102">
        <v>0.46456993055555557</v>
      </c>
      <c r="E849" s="101">
        <f t="shared" si="13"/>
        <v>162.63999999999999</v>
      </c>
      <c r="F849" s="100" t="s">
        <v>16</v>
      </c>
    </row>
    <row r="850" spans="2:6" ht="15">
      <c r="B850" s="100">
        <v>176</v>
      </c>
      <c r="C850" s="101">
        <v>40.664999999999999</v>
      </c>
      <c r="D850" s="102">
        <v>0.4656086342592593</v>
      </c>
      <c r="E850" s="101">
        <f t="shared" si="13"/>
        <v>7157.04</v>
      </c>
      <c r="F850" s="100" t="s">
        <v>16</v>
      </c>
    </row>
    <row r="851" spans="2:6" ht="15">
      <c r="B851" s="100">
        <v>404</v>
      </c>
      <c r="C851" s="101">
        <v>40.67</v>
      </c>
      <c r="D851" s="102">
        <v>0.4656086342592593</v>
      </c>
      <c r="E851" s="101">
        <f t="shared" si="13"/>
        <v>16430.68</v>
      </c>
      <c r="F851" s="100" t="s">
        <v>16</v>
      </c>
    </row>
    <row r="852" spans="2:6" ht="15">
      <c r="B852" s="100">
        <v>105</v>
      </c>
      <c r="C852" s="101">
        <v>40.659999999999997</v>
      </c>
      <c r="D852" s="102">
        <v>0.46560899305555559</v>
      </c>
      <c r="E852" s="101">
        <f t="shared" si="13"/>
        <v>4269.2999999999993</v>
      </c>
      <c r="F852" s="100" t="s">
        <v>16</v>
      </c>
    </row>
    <row r="853" spans="2:6" ht="15">
      <c r="B853" s="100">
        <v>236</v>
      </c>
      <c r="C853" s="101">
        <v>40.655000000000001</v>
      </c>
      <c r="D853" s="102">
        <v>0.46561096064814816</v>
      </c>
      <c r="E853" s="101">
        <f t="shared" si="13"/>
        <v>9594.58</v>
      </c>
      <c r="F853" s="100" t="s">
        <v>16</v>
      </c>
    </row>
    <row r="854" spans="2:6" ht="15">
      <c r="B854" s="100">
        <v>175</v>
      </c>
      <c r="C854" s="101">
        <v>40.655000000000001</v>
      </c>
      <c r="D854" s="102">
        <v>0.46561096064814816</v>
      </c>
      <c r="E854" s="101">
        <f t="shared" si="13"/>
        <v>7114.625</v>
      </c>
      <c r="F854" s="100" t="s">
        <v>16</v>
      </c>
    </row>
    <row r="855" spans="2:6" ht="15">
      <c r="B855" s="100">
        <v>171</v>
      </c>
      <c r="C855" s="101">
        <v>40.655000000000001</v>
      </c>
      <c r="D855" s="102">
        <v>0.46572736111111107</v>
      </c>
      <c r="E855" s="101">
        <f t="shared" si="13"/>
        <v>6952.0050000000001</v>
      </c>
      <c r="F855" s="100" t="s">
        <v>16</v>
      </c>
    </row>
    <row r="856" spans="2:6" ht="15">
      <c r="B856" s="100">
        <v>118</v>
      </c>
      <c r="C856" s="101">
        <v>40.65</v>
      </c>
      <c r="D856" s="102">
        <v>0.46599964120370369</v>
      </c>
      <c r="E856" s="101">
        <f t="shared" si="13"/>
        <v>4796.7</v>
      </c>
      <c r="F856" s="100" t="s">
        <v>16</v>
      </c>
    </row>
    <row r="857" spans="2:6" ht="15">
      <c r="B857" s="100">
        <v>14</v>
      </c>
      <c r="C857" s="101">
        <v>40.645000000000003</v>
      </c>
      <c r="D857" s="102">
        <v>0.46600122685185186</v>
      </c>
      <c r="E857" s="101">
        <f t="shared" si="13"/>
        <v>569.03000000000009</v>
      </c>
      <c r="F857" s="100" t="s">
        <v>16</v>
      </c>
    </row>
    <row r="858" spans="2:6" ht="15">
      <c r="B858" s="100">
        <v>175</v>
      </c>
      <c r="C858" s="101">
        <v>40.645000000000003</v>
      </c>
      <c r="D858" s="102">
        <v>0.46600122685185186</v>
      </c>
      <c r="E858" s="101">
        <f t="shared" si="13"/>
        <v>7112.8750000000009</v>
      </c>
      <c r="F858" s="100" t="s">
        <v>16</v>
      </c>
    </row>
    <row r="859" spans="2:6" ht="15">
      <c r="B859" s="100">
        <v>129</v>
      </c>
      <c r="C859" s="101">
        <v>40.64</v>
      </c>
      <c r="D859" s="102">
        <v>0.46600502314814812</v>
      </c>
      <c r="E859" s="101">
        <f t="shared" si="13"/>
        <v>5242.5600000000004</v>
      </c>
      <c r="F859" s="100" t="s">
        <v>16</v>
      </c>
    </row>
    <row r="860" spans="2:6" ht="15">
      <c r="B860" s="100">
        <v>174</v>
      </c>
      <c r="C860" s="101">
        <v>40.64</v>
      </c>
      <c r="D860" s="102">
        <v>0.46622712962962964</v>
      </c>
      <c r="E860" s="101">
        <f t="shared" si="13"/>
        <v>7071.36</v>
      </c>
      <c r="F860" s="100" t="s">
        <v>16</v>
      </c>
    </row>
    <row r="861" spans="2:6" ht="15">
      <c r="B861" s="100">
        <v>224</v>
      </c>
      <c r="C861" s="101">
        <v>40.615000000000002</v>
      </c>
      <c r="D861" s="102">
        <v>0.46671479166666668</v>
      </c>
      <c r="E861" s="101">
        <f t="shared" si="13"/>
        <v>9097.76</v>
      </c>
      <c r="F861" s="100" t="s">
        <v>16</v>
      </c>
    </row>
    <row r="862" spans="2:6" ht="15">
      <c r="B862" s="100">
        <v>155</v>
      </c>
      <c r="C862" s="101">
        <v>40.61</v>
      </c>
      <c r="D862" s="102">
        <v>0.46671480324074072</v>
      </c>
      <c r="E862" s="101">
        <f t="shared" si="13"/>
        <v>6294.55</v>
      </c>
      <c r="F862" s="100" t="s">
        <v>16</v>
      </c>
    </row>
    <row r="863" spans="2:6" ht="15">
      <c r="B863" s="100">
        <v>84</v>
      </c>
      <c r="C863" s="101">
        <v>40.604999999999997</v>
      </c>
      <c r="D863" s="102">
        <v>0.46671510416666667</v>
      </c>
      <c r="E863" s="101">
        <f t="shared" si="13"/>
        <v>3410.8199999999997</v>
      </c>
      <c r="F863" s="100" t="s">
        <v>16</v>
      </c>
    </row>
    <row r="864" spans="2:6" ht="15">
      <c r="B864" s="100">
        <v>140</v>
      </c>
      <c r="C864" s="101">
        <v>40.604999999999997</v>
      </c>
      <c r="D864" s="102">
        <v>0.46671510416666667</v>
      </c>
      <c r="E864" s="101">
        <f t="shared" si="13"/>
        <v>5684.7</v>
      </c>
      <c r="F864" s="100" t="s">
        <v>16</v>
      </c>
    </row>
    <row r="865" spans="2:6" ht="15">
      <c r="B865" s="100">
        <v>150</v>
      </c>
      <c r="C865" s="101">
        <v>40.61</v>
      </c>
      <c r="D865" s="102">
        <v>0.46738726851851853</v>
      </c>
      <c r="E865" s="101">
        <f t="shared" si="13"/>
        <v>6091.5</v>
      </c>
      <c r="F865" s="100" t="s">
        <v>16</v>
      </c>
    </row>
    <row r="866" spans="2:6" ht="15">
      <c r="B866" s="100">
        <v>6</v>
      </c>
      <c r="C866" s="101">
        <v>40.61</v>
      </c>
      <c r="D866" s="102">
        <v>0.46738726851851853</v>
      </c>
      <c r="E866" s="101">
        <f t="shared" si="13"/>
        <v>243.66</v>
      </c>
      <c r="F866" s="100" t="s">
        <v>16</v>
      </c>
    </row>
    <row r="867" spans="2:6" ht="15">
      <c r="B867" s="100">
        <v>75</v>
      </c>
      <c r="C867" s="101">
        <v>40.604999999999997</v>
      </c>
      <c r="D867" s="102">
        <v>0.46769265046296299</v>
      </c>
      <c r="E867" s="101">
        <f t="shared" si="13"/>
        <v>3045.3749999999995</v>
      </c>
      <c r="F867" s="100" t="s">
        <v>16</v>
      </c>
    </row>
    <row r="868" spans="2:6" ht="15">
      <c r="B868" s="100">
        <v>7</v>
      </c>
      <c r="C868" s="101">
        <v>40.604999999999997</v>
      </c>
      <c r="D868" s="102">
        <v>0.46769267361111111</v>
      </c>
      <c r="E868" s="101">
        <f t="shared" si="13"/>
        <v>284.23499999999996</v>
      </c>
      <c r="F868" s="100" t="s">
        <v>16</v>
      </c>
    </row>
    <row r="869" spans="2:6" ht="15">
      <c r="B869" s="100">
        <v>221</v>
      </c>
      <c r="C869" s="101">
        <v>40.6</v>
      </c>
      <c r="D869" s="102">
        <v>0.46775177083333336</v>
      </c>
      <c r="E869" s="101">
        <f t="shared" si="13"/>
        <v>8972.6</v>
      </c>
      <c r="F869" s="100" t="s">
        <v>16</v>
      </c>
    </row>
    <row r="870" spans="2:6" ht="15">
      <c r="B870" s="100">
        <v>200</v>
      </c>
      <c r="C870" s="101">
        <v>40.594999999999999</v>
      </c>
      <c r="D870" s="102">
        <v>0.46775232638888892</v>
      </c>
      <c r="E870" s="101">
        <f t="shared" si="13"/>
        <v>8119</v>
      </c>
      <c r="F870" s="100" t="s">
        <v>16</v>
      </c>
    </row>
    <row r="871" spans="2:6" ht="15">
      <c r="B871" s="100">
        <v>96</v>
      </c>
      <c r="C871" s="101">
        <v>40.575000000000003</v>
      </c>
      <c r="D871" s="102">
        <v>0.46816533564814816</v>
      </c>
      <c r="E871" s="101">
        <f t="shared" si="13"/>
        <v>3895.2000000000003</v>
      </c>
      <c r="F871" s="100" t="s">
        <v>16</v>
      </c>
    </row>
    <row r="872" spans="2:6" ht="15">
      <c r="B872" s="100">
        <v>103</v>
      </c>
      <c r="C872" s="101">
        <v>40.57</v>
      </c>
      <c r="D872" s="102">
        <v>0.4682736574074074</v>
      </c>
      <c r="E872" s="101">
        <f t="shared" si="13"/>
        <v>4178.71</v>
      </c>
      <c r="F872" s="100" t="s">
        <v>16</v>
      </c>
    </row>
    <row r="873" spans="2:6" ht="15">
      <c r="B873" s="100">
        <v>136</v>
      </c>
      <c r="C873" s="101">
        <v>40.564999999999998</v>
      </c>
      <c r="D873" s="102">
        <v>0.46863547453703708</v>
      </c>
      <c r="E873" s="101">
        <f t="shared" si="13"/>
        <v>5516.84</v>
      </c>
      <c r="F873" s="100" t="s">
        <v>16</v>
      </c>
    </row>
    <row r="874" spans="2:6" ht="15">
      <c r="B874" s="100">
        <v>92</v>
      </c>
      <c r="C874" s="101">
        <v>40.56</v>
      </c>
      <c r="D874" s="102">
        <v>0.46866832175925927</v>
      </c>
      <c r="E874" s="101">
        <f t="shared" si="13"/>
        <v>3731.5200000000004</v>
      </c>
      <c r="F874" s="100" t="s">
        <v>16</v>
      </c>
    </row>
    <row r="875" spans="2:6" ht="15">
      <c r="B875" s="100">
        <v>199</v>
      </c>
      <c r="C875" s="101">
        <v>40.555</v>
      </c>
      <c r="D875" s="102">
        <v>0.4686915162037037</v>
      </c>
      <c r="E875" s="101">
        <f t="shared" si="13"/>
        <v>8070.4449999999997</v>
      </c>
      <c r="F875" s="100" t="s">
        <v>16</v>
      </c>
    </row>
    <row r="876" spans="2:6" ht="15">
      <c r="B876" s="100">
        <v>137</v>
      </c>
      <c r="C876" s="101">
        <v>40.549999999999997</v>
      </c>
      <c r="D876" s="102">
        <v>0.46869152777777773</v>
      </c>
      <c r="E876" s="101">
        <f t="shared" si="13"/>
        <v>5555.3499999999995</v>
      </c>
      <c r="F876" s="100" t="s">
        <v>16</v>
      </c>
    </row>
    <row r="877" spans="2:6" ht="15">
      <c r="B877" s="100">
        <v>163</v>
      </c>
      <c r="C877" s="101">
        <v>40.54</v>
      </c>
      <c r="D877" s="102">
        <v>0.46898980324074074</v>
      </c>
      <c r="E877" s="101">
        <f t="shared" si="13"/>
        <v>6608.0199999999995</v>
      </c>
      <c r="F877" s="100" t="s">
        <v>16</v>
      </c>
    </row>
    <row r="878" spans="2:6" ht="15">
      <c r="B878" s="100">
        <v>111</v>
      </c>
      <c r="C878" s="101">
        <v>40.549999999999997</v>
      </c>
      <c r="D878" s="102">
        <v>0.46903212962962965</v>
      </c>
      <c r="E878" s="101">
        <f t="shared" si="13"/>
        <v>4501.0499999999993</v>
      </c>
      <c r="F878" s="100" t="s">
        <v>16</v>
      </c>
    </row>
    <row r="879" spans="2:6" ht="15">
      <c r="B879" s="100">
        <v>246</v>
      </c>
      <c r="C879" s="101">
        <v>40.549999999999997</v>
      </c>
      <c r="D879" s="102">
        <v>0.46960193287037039</v>
      </c>
      <c r="E879" s="101">
        <f t="shared" si="13"/>
        <v>9975.2999999999993</v>
      </c>
      <c r="F879" s="100" t="s">
        <v>16</v>
      </c>
    </row>
    <row r="880" spans="2:6" ht="15">
      <c r="B880" s="100">
        <v>96</v>
      </c>
      <c r="C880" s="101">
        <v>40.590000000000003</v>
      </c>
      <c r="D880" s="102">
        <v>0.47003621527777778</v>
      </c>
      <c r="E880" s="101">
        <f t="shared" si="13"/>
        <v>3896.6400000000003</v>
      </c>
      <c r="F880" s="100" t="s">
        <v>16</v>
      </c>
    </row>
    <row r="881" spans="2:6" ht="15">
      <c r="B881" s="100">
        <v>115</v>
      </c>
      <c r="C881" s="101">
        <v>40.585000000000001</v>
      </c>
      <c r="D881" s="102">
        <v>0.47015032407407409</v>
      </c>
      <c r="E881" s="101">
        <f t="shared" si="13"/>
        <v>4667.2750000000005</v>
      </c>
      <c r="F881" s="100" t="s">
        <v>16</v>
      </c>
    </row>
    <row r="882" spans="2:6" ht="15">
      <c r="B882" s="100">
        <v>37</v>
      </c>
      <c r="C882" s="101">
        <v>40.585000000000001</v>
      </c>
      <c r="D882" s="102">
        <v>0.47015032407407409</v>
      </c>
      <c r="E882" s="101">
        <f t="shared" si="13"/>
        <v>1501.645</v>
      </c>
      <c r="F882" s="100" t="s">
        <v>16</v>
      </c>
    </row>
    <row r="883" spans="2:6" ht="15">
      <c r="B883" s="100">
        <v>90</v>
      </c>
      <c r="C883" s="101">
        <v>40.58</v>
      </c>
      <c r="D883" s="102">
        <v>0.47076809027777777</v>
      </c>
      <c r="E883" s="101">
        <f t="shared" si="13"/>
        <v>3652.2</v>
      </c>
      <c r="F883" s="100" t="s">
        <v>16</v>
      </c>
    </row>
    <row r="884" spans="2:6" ht="15">
      <c r="B884" s="100">
        <v>51</v>
      </c>
      <c r="C884" s="101">
        <v>40.61</v>
      </c>
      <c r="D884" s="102">
        <v>0.47130449074074071</v>
      </c>
      <c r="E884" s="101">
        <f t="shared" si="13"/>
        <v>2071.11</v>
      </c>
      <c r="F884" s="100" t="s">
        <v>16</v>
      </c>
    </row>
    <row r="885" spans="2:6" ht="15">
      <c r="B885" s="100">
        <v>175</v>
      </c>
      <c r="C885" s="101">
        <v>40.61</v>
      </c>
      <c r="D885" s="102">
        <v>0.47130449074074071</v>
      </c>
      <c r="E885" s="101">
        <f t="shared" si="13"/>
        <v>7106.75</v>
      </c>
      <c r="F885" s="100" t="s">
        <v>16</v>
      </c>
    </row>
    <row r="886" spans="2:6" ht="15">
      <c r="B886" s="100">
        <v>125</v>
      </c>
      <c r="C886" s="101">
        <v>40.61</v>
      </c>
      <c r="D886" s="102">
        <v>0.47131674768518517</v>
      </c>
      <c r="E886" s="101">
        <f t="shared" si="13"/>
        <v>5076.25</v>
      </c>
      <c r="F886" s="100" t="s">
        <v>16</v>
      </c>
    </row>
    <row r="887" spans="2:6" ht="15">
      <c r="B887" s="100">
        <v>7</v>
      </c>
      <c r="C887" s="101">
        <v>40.61</v>
      </c>
      <c r="D887" s="102">
        <v>0.47131674768518517</v>
      </c>
      <c r="E887" s="101">
        <f t="shared" si="13"/>
        <v>284.27</v>
      </c>
      <c r="F887" s="100" t="s">
        <v>16</v>
      </c>
    </row>
    <row r="888" spans="2:6" ht="15">
      <c r="B888" s="100">
        <v>175</v>
      </c>
      <c r="C888" s="101">
        <v>40.61</v>
      </c>
      <c r="D888" s="102">
        <v>0.47178221064814818</v>
      </c>
      <c r="E888" s="101">
        <f t="shared" si="13"/>
        <v>7106.75</v>
      </c>
      <c r="F888" s="100" t="s">
        <v>16</v>
      </c>
    </row>
    <row r="889" spans="2:6" ht="15">
      <c r="B889" s="100">
        <v>150</v>
      </c>
      <c r="C889" s="101">
        <v>40.61</v>
      </c>
      <c r="D889" s="102">
        <v>0.47178221064814818</v>
      </c>
      <c r="E889" s="101">
        <f t="shared" si="13"/>
        <v>6091.5</v>
      </c>
      <c r="F889" s="100" t="s">
        <v>16</v>
      </c>
    </row>
    <row r="890" spans="2:6" ht="15">
      <c r="B890" s="100">
        <v>150</v>
      </c>
      <c r="C890" s="101">
        <v>40.61</v>
      </c>
      <c r="D890" s="102">
        <v>0.47178221064814818</v>
      </c>
      <c r="E890" s="101">
        <f t="shared" si="13"/>
        <v>6091.5</v>
      </c>
      <c r="F890" s="100" t="s">
        <v>16</v>
      </c>
    </row>
    <row r="891" spans="2:6" ht="15">
      <c r="B891" s="100">
        <v>126</v>
      </c>
      <c r="C891" s="101">
        <v>40.61</v>
      </c>
      <c r="D891" s="102">
        <v>0.47178221064814818</v>
      </c>
      <c r="E891" s="101">
        <f t="shared" si="13"/>
        <v>5116.8599999999997</v>
      </c>
      <c r="F891" s="100" t="s">
        <v>16</v>
      </c>
    </row>
    <row r="892" spans="2:6" ht="15">
      <c r="B892" s="100">
        <v>118</v>
      </c>
      <c r="C892" s="101">
        <v>40.625</v>
      </c>
      <c r="D892" s="102">
        <v>0.47226240740740738</v>
      </c>
      <c r="E892" s="101">
        <f t="shared" si="13"/>
        <v>4793.75</v>
      </c>
      <c r="F892" s="100" t="s">
        <v>16</v>
      </c>
    </row>
    <row r="893" spans="2:6" ht="15">
      <c r="B893" s="100">
        <v>157</v>
      </c>
      <c r="C893" s="101">
        <v>40.625</v>
      </c>
      <c r="D893" s="102">
        <v>0.47226870370370372</v>
      </c>
      <c r="E893" s="101">
        <f t="shared" si="13"/>
        <v>6378.125</v>
      </c>
      <c r="F893" s="100" t="s">
        <v>16</v>
      </c>
    </row>
    <row r="894" spans="2:6" ht="15">
      <c r="B894" s="100">
        <v>175</v>
      </c>
      <c r="C894" s="101">
        <v>40.634999999999998</v>
      </c>
      <c r="D894" s="102">
        <v>0.47275887731481481</v>
      </c>
      <c r="E894" s="101">
        <f t="shared" si="13"/>
        <v>7111.125</v>
      </c>
      <c r="F894" s="100" t="s">
        <v>16</v>
      </c>
    </row>
    <row r="895" spans="2:6" ht="15">
      <c r="B895" s="100">
        <v>160</v>
      </c>
      <c r="C895" s="101">
        <v>40.634999999999998</v>
      </c>
      <c r="D895" s="102">
        <v>0.47275887731481481</v>
      </c>
      <c r="E895" s="101">
        <f t="shared" si="13"/>
        <v>6501.5999999999995</v>
      </c>
      <c r="F895" s="100" t="s">
        <v>16</v>
      </c>
    </row>
    <row r="896" spans="2:6" ht="15">
      <c r="B896" s="100">
        <v>96</v>
      </c>
      <c r="C896" s="101">
        <v>40.630000000000003</v>
      </c>
      <c r="D896" s="102">
        <v>0.47301348379629626</v>
      </c>
      <c r="E896" s="101">
        <f t="shared" si="13"/>
        <v>3900.4800000000005</v>
      </c>
      <c r="F896" s="100" t="s">
        <v>16</v>
      </c>
    </row>
    <row r="897" spans="2:6" ht="15">
      <c r="B897" s="100">
        <v>67</v>
      </c>
      <c r="C897" s="101">
        <v>40.630000000000003</v>
      </c>
      <c r="D897" s="102">
        <v>0.47301364583333333</v>
      </c>
      <c r="E897" s="101">
        <f t="shared" si="13"/>
        <v>2722.21</v>
      </c>
      <c r="F897" s="100" t="s">
        <v>16</v>
      </c>
    </row>
    <row r="898" spans="2:6" ht="15">
      <c r="B898" s="100">
        <v>175</v>
      </c>
      <c r="C898" s="101">
        <v>40.630000000000003</v>
      </c>
      <c r="D898" s="102">
        <v>0.47301364583333333</v>
      </c>
      <c r="E898" s="101">
        <f t="shared" si="13"/>
        <v>7110.25</v>
      </c>
      <c r="F898" s="100" t="s">
        <v>16</v>
      </c>
    </row>
    <row r="899" spans="2:6" ht="15">
      <c r="B899" s="100">
        <v>224</v>
      </c>
      <c r="C899" s="101">
        <v>40.625</v>
      </c>
      <c r="D899" s="102">
        <v>0.47320815972222219</v>
      </c>
      <c r="E899" s="101">
        <f t="shared" si="13"/>
        <v>9100</v>
      </c>
      <c r="F899" s="100" t="s">
        <v>16</v>
      </c>
    </row>
    <row r="900" spans="2:6" ht="15">
      <c r="B900" s="100">
        <v>417</v>
      </c>
      <c r="C900" s="101">
        <v>40.625</v>
      </c>
      <c r="D900" s="102">
        <v>0.47320815972222219</v>
      </c>
      <c r="E900" s="101">
        <f t="shared" si="13"/>
        <v>16940.625</v>
      </c>
      <c r="F900" s="100" t="s">
        <v>16</v>
      </c>
    </row>
    <row r="901" spans="2:6" ht="15">
      <c r="B901" s="100">
        <v>74</v>
      </c>
      <c r="C901" s="101">
        <v>40.619999999999997</v>
      </c>
      <c r="D901" s="102">
        <v>0.47320824074074075</v>
      </c>
      <c r="E901" s="101">
        <f t="shared" si="13"/>
        <v>3005.8799999999997</v>
      </c>
      <c r="F901" s="100" t="s">
        <v>16</v>
      </c>
    </row>
    <row r="902" spans="2:6" ht="15">
      <c r="B902" s="100">
        <v>162</v>
      </c>
      <c r="C902" s="101">
        <v>40.619999999999997</v>
      </c>
      <c r="D902" s="102">
        <v>0.47355325231481477</v>
      </c>
      <c r="E902" s="101">
        <f t="shared" ref="E902:E965" si="14">C902*B902</f>
        <v>6580.44</v>
      </c>
      <c r="F902" s="100" t="s">
        <v>16</v>
      </c>
    </row>
    <row r="903" spans="2:6" ht="15">
      <c r="B903" s="100">
        <v>44</v>
      </c>
      <c r="C903" s="101">
        <v>40.619999999999997</v>
      </c>
      <c r="D903" s="102">
        <v>0.47355325231481477</v>
      </c>
      <c r="E903" s="101">
        <f t="shared" si="14"/>
        <v>1787.28</v>
      </c>
      <c r="F903" s="100" t="s">
        <v>16</v>
      </c>
    </row>
    <row r="904" spans="2:6" ht="15">
      <c r="B904" s="100">
        <v>168</v>
      </c>
      <c r="C904" s="101">
        <v>40.615000000000002</v>
      </c>
      <c r="D904" s="102">
        <v>0.47355326388888885</v>
      </c>
      <c r="E904" s="101">
        <f t="shared" si="14"/>
        <v>6823.3200000000006</v>
      </c>
      <c r="F904" s="100" t="s">
        <v>16</v>
      </c>
    </row>
    <row r="905" spans="2:6" ht="15">
      <c r="B905" s="100">
        <v>2</v>
      </c>
      <c r="C905" s="101">
        <v>40.645000000000003</v>
      </c>
      <c r="D905" s="102">
        <v>0.47461359953703702</v>
      </c>
      <c r="E905" s="101">
        <f t="shared" si="14"/>
        <v>81.290000000000006</v>
      </c>
      <c r="F905" s="100" t="s">
        <v>16</v>
      </c>
    </row>
    <row r="906" spans="2:6" ht="15">
      <c r="B906" s="100">
        <v>143</v>
      </c>
      <c r="C906" s="101">
        <v>40.645000000000003</v>
      </c>
      <c r="D906" s="102">
        <v>0.4747357523148148</v>
      </c>
      <c r="E906" s="101">
        <f t="shared" si="14"/>
        <v>5812.2350000000006</v>
      </c>
      <c r="F906" s="100" t="s">
        <v>16</v>
      </c>
    </row>
    <row r="907" spans="2:6" ht="15">
      <c r="B907" s="100">
        <v>66</v>
      </c>
      <c r="C907" s="101">
        <v>40.645000000000003</v>
      </c>
      <c r="D907" s="102">
        <v>0.47524966435185184</v>
      </c>
      <c r="E907" s="101">
        <f t="shared" si="14"/>
        <v>2682.57</v>
      </c>
      <c r="F907" s="100" t="s">
        <v>16</v>
      </c>
    </row>
    <row r="908" spans="2:6" ht="15">
      <c r="B908" s="100">
        <v>175</v>
      </c>
      <c r="C908" s="101">
        <v>40.645000000000003</v>
      </c>
      <c r="D908" s="102">
        <v>0.47524966435185184</v>
      </c>
      <c r="E908" s="101">
        <f t="shared" si="14"/>
        <v>7112.8750000000009</v>
      </c>
      <c r="F908" s="100" t="s">
        <v>16</v>
      </c>
    </row>
    <row r="909" spans="2:6" ht="15">
      <c r="B909" s="100">
        <v>51</v>
      </c>
      <c r="C909" s="101">
        <v>40.645000000000003</v>
      </c>
      <c r="D909" s="102">
        <v>0.4752498726851852</v>
      </c>
      <c r="E909" s="101">
        <f t="shared" si="14"/>
        <v>2072.895</v>
      </c>
      <c r="F909" s="100" t="s">
        <v>16</v>
      </c>
    </row>
    <row r="910" spans="2:6" ht="15">
      <c r="B910" s="100">
        <v>197</v>
      </c>
      <c r="C910" s="101">
        <v>40.659999999999997</v>
      </c>
      <c r="D910" s="102">
        <v>0.47565917824074072</v>
      </c>
      <c r="E910" s="101">
        <f t="shared" si="14"/>
        <v>8010.0199999999995</v>
      </c>
      <c r="F910" s="100" t="s">
        <v>16</v>
      </c>
    </row>
    <row r="911" spans="2:6" ht="15">
      <c r="B911" s="100">
        <v>30</v>
      </c>
      <c r="C911" s="101">
        <v>40.659999999999997</v>
      </c>
      <c r="D911" s="102">
        <v>0.47565917824074072</v>
      </c>
      <c r="E911" s="101">
        <f t="shared" si="14"/>
        <v>1219.8</v>
      </c>
      <c r="F911" s="100" t="s">
        <v>16</v>
      </c>
    </row>
    <row r="912" spans="2:6" ht="15">
      <c r="B912" s="100">
        <v>50</v>
      </c>
      <c r="C912" s="101">
        <v>40.659999999999997</v>
      </c>
      <c r="D912" s="102">
        <v>0.47565917824074072</v>
      </c>
      <c r="E912" s="101">
        <f t="shared" si="14"/>
        <v>2032.9999999999998</v>
      </c>
      <c r="F912" s="100" t="s">
        <v>16</v>
      </c>
    </row>
    <row r="913" spans="2:6" ht="15">
      <c r="B913" s="100">
        <v>175</v>
      </c>
      <c r="C913" s="101">
        <v>40.659999999999997</v>
      </c>
      <c r="D913" s="102">
        <v>0.47565981481481479</v>
      </c>
      <c r="E913" s="101">
        <f t="shared" si="14"/>
        <v>7115.4999999999991</v>
      </c>
      <c r="F913" s="100" t="s">
        <v>16</v>
      </c>
    </row>
    <row r="914" spans="2:6" ht="15">
      <c r="B914" s="100">
        <v>2</v>
      </c>
      <c r="C914" s="101">
        <v>40.659999999999997</v>
      </c>
      <c r="D914" s="102">
        <v>0.47565981481481479</v>
      </c>
      <c r="E914" s="101">
        <f t="shared" si="14"/>
        <v>81.319999999999993</v>
      </c>
      <c r="F914" s="100" t="s">
        <v>16</v>
      </c>
    </row>
    <row r="915" spans="2:6" ht="15">
      <c r="B915" s="100">
        <v>113</v>
      </c>
      <c r="C915" s="101">
        <v>40.700000000000003</v>
      </c>
      <c r="D915" s="102">
        <v>0.47607253472222227</v>
      </c>
      <c r="E915" s="101">
        <f t="shared" si="14"/>
        <v>4599.1000000000004</v>
      </c>
      <c r="F915" s="100" t="s">
        <v>16</v>
      </c>
    </row>
    <row r="916" spans="2:6" ht="15">
      <c r="B916" s="100">
        <v>36</v>
      </c>
      <c r="C916" s="101">
        <v>40.700000000000003</v>
      </c>
      <c r="D916" s="102">
        <v>0.47607253472222227</v>
      </c>
      <c r="E916" s="101">
        <f t="shared" si="14"/>
        <v>1465.2</v>
      </c>
      <c r="F916" s="100" t="s">
        <v>16</v>
      </c>
    </row>
    <row r="917" spans="2:6" ht="15">
      <c r="B917" s="100">
        <v>51</v>
      </c>
      <c r="C917" s="101">
        <v>40.700000000000003</v>
      </c>
      <c r="D917" s="102">
        <v>0.47607253472222227</v>
      </c>
      <c r="E917" s="101">
        <f t="shared" si="14"/>
        <v>2075.7000000000003</v>
      </c>
      <c r="F917" s="100" t="s">
        <v>16</v>
      </c>
    </row>
    <row r="918" spans="2:6" ht="15">
      <c r="B918" s="100">
        <v>150</v>
      </c>
      <c r="C918" s="101">
        <v>40.700000000000003</v>
      </c>
      <c r="D918" s="102">
        <v>0.47607253472222227</v>
      </c>
      <c r="E918" s="101">
        <f t="shared" si="14"/>
        <v>6105</v>
      </c>
      <c r="F918" s="100" t="s">
        <v>16</v>
      </c>
    </row>
    <row r="919" spans="2:6" ht="15">
      <c r="B919" s="100">
        <v>41</v>
      </c>
      <c r="C919" s="101">
        <v>40.700000000000003</v>
      </c>
      <c r="D919" s="102">
        <v>0.47607253472222227</v>
      </c>
      <c r="E919" s="101">
        <f t="shared" si="14"/>
        <v>1668.7</v>
      </c>
      <c r="F919" s="100" t="s">
        <v>16</v>
      </c>
    </row>
    <row r="920" spans="2:6" ht="15">
      <c r="B920" s="100">
        <v>175</v>
      </c>
      <c r="C920" s="101">
        <v>40.700000000000003</v>
      </c>
      <c r="D920" s="102">
        <v>0.47607253472222227</v>
      </c>
      <c r="E920" s="101">
        <f t="shared" si="14"/>
        <v>7122.5000000000009</v>
      </c>
      <c r="F920" s="100" t="s">
        <v>16</v>
      </c>
    </row>
    <row r="921" spans="2:6" ht="15">
      <c r="B921" s="100">
        <v>80</v>
      </c>
      <c r="C921" s="101">
        <v>40.700000000000003</v>
      </c>
      <c r="D921" s="102">
        <v>0.47607253472222227</v>
      </c>
      <c r="E921" s="101">
        <f t="shared" si="14"/>
        <v>3256</v>
      </c>
      <c r="F921" s="100" t="s">
        <v>16</v>
      </c>
    </row>
    <row r="922" spans="2:6" ht="15">
      <c r="B922" s="100">
        <v>138</v>
      </c>
      <c r="C922" s="101">
        <v>40.700000000000003</v>
      </c>
      <c r="D922" s="102">
        <v>0.47607253472222227</v>
      </c>
      <c r="E922" s="101">
        <f t="shared" si="14"/>
        <v>5616.6</v>
      </c>
      <c r="F922" s="100" t="s">
        <v>16</v>
      </c>
    </row>
    <row r="923" spans="2:6" ht="15">
      <c r="B923" s="100">
        <v>138</v>
      </c>
      <c r="C923" s="101">
        <v>40.71</v>
      </c>
      <c r="D923" s="102">
        <v>0.47693156249999996</v>
      </c>
      <c r="E923" s="101">
        <f t="shared" si="14"/>
        <v>5617.9800000000005</v>
      </c>
      <c r="F923" s="100" t="s">
        <v>16</v>
      </c>
    </row>
    <row r="924" spans="2:6" ht="15">
      <c r="B924" s="100">
        <v>50</v>
      </c>
      <c r="C924" s="101">
        <v>40.71</v>
      </c>
      <c r="D924" s="102">
        <v>0.47694027777777781</v>
      </c>
      <c r="E924" s="101">
        <f t="shared" si="14"/>
        <v>2035.5</v>
      </c>
      <c r="F924" s="100" t="s">
        <v>16</v>
      </c>
    </row>
    <row r="925" spans="2:6" ht="15">
      <c r="B925" s="100">
        <v>135</v>
      </c>
      <c r="C925" s="101">
        <v>40.71</v>
      </c>
      <c r="D925" s="102">
        <v>0.47715858796296295</v>
      </c>
      <c r="E925" s="101">
        <f t="shared" si="14"/>
        <v>5495.85</v>
      </c>
      <c r="F925" s="100" t="s">
        <v>16</v>
      </c>
    </row>
    <row r="926" spans="2:6" ht="15">
      <c r="B926" s="100">
        <v>147</v>
      </c>
      <c r="C926" s="101">
        <v>40.72</v>
      </c>
      <c r="D926" s="102">
        <v>0.47726834490740738</v>
      </c>
      <c r="E926" s="101">
        <f t="shared" si="14"/>
        <v>5985.84</v>
      </c>
      <c r="F926" s="100" t="s">
        <v>16</v>
      </c>
    </row>
    <row r="927" spans="2:6" ht="15">
      <c r="B927" s="100">
        <v>114</v>
      </c>
      <c r="C927" s="101">
        <v>40.725000000000001</v>
      </c>
      <c r="D927" s="102">
        <v>0.4773178935185185</v>
      </c>
      <c r="E927" s="101">
        <f t="shared" si="14"/>
        <v>4642.6500000000005</v>
      </c>
      <c r="F927" s="100" t="s">
        <v>16</v>
      </c>
    </row>
    <row r="928" spans="2:6" ht="15">
      <c r="B928" s="100">
        <v>136</v>
      </c>
      <c r="C928" s="101">
        <v>40.725000000000001</v>
      </c>
      <c r="D928" s="102">
        <v>0.47783686342592596</v>
      </c>
      <c r="E928" s="101">
        <f t="shared" si="14"/>
        <v>5538.6</v>
      </c>
      <c r="F928" s="100" t="s">
        <v>16</v>
      </c>
    </row>
    <row r="929" spans="2:6" ht="15">
      <c r="B929" s="100">
        <v>50</v>
      </c>
      <c r="C929" s="101">
        <v>40.725000000000001</v>
      </c>
      <c r="D929" s="102">
        <v>0.47783769675925925</v>
      </c>
      <c r="E929" s="101">
        <f t="shared" si="14"/>
        <v>2036.25</v>
      </c>
      <c r="F929" s="100" t="s">
        <v>16</v>
      </c>
    </row>
    <row r="930" spans="2:6" ht="15">
      <c r="B930" s="100">
        <v>59</v>
      </c>
      <c r="C930" s="101">
        <v>40.725000000000001</v>
      </c>
      <c r="D930" s="102">
        <v>0.4778496990740741</v>
      </c>
      <c r="E930" s="101">
        <f t="shared" si="14"/>
        <v>2402.7750000000001</v>
      </c>
      <c r="F930" s="100" t="s">
        <v>16</v>
      </c>
    </row>
    <row r="931" spans="2:6" ht="15">
      <c r="B931" s="100">
        <v>175</v>
      </c>
      <c r="C931" s="101">
        <v>40.725000000000001</v>
      </c>
      <c r="D931" s="102">
        <v>0.4778496990740741</v>
      </c>
      <c r="E931" s="101">
        <f t="shared" si="14"/>
        <v>7126.875</v>
      </c>
      <c r="F931" s="100" t="s">
        <v>16</v>
      </c>
    </row>
    <row r="932" spans="2:6" ht="15">
      <c r="B932" s="100">
        <v>718</v>
      </c>
      <c r="C932" s="101">
        <v>40.72</v>
      </c>
      <c r="D932" s="102">
        <v>0.47818934027777776</v>
      </c>
      <c r="E932" s="101">
        <f t="shared" si="14"/>
        <v>29236.959999999999</v>
      </c>
      <c r="F932" s="100" t="s">
        <v>16</v>
      </c>
    </row>
    <row r="933" spans="2:6" ht="15">
      <c r="B933" s="100">
        <v>2</v>
      </c>
      <c r="C933" s="101">
        <v>40.715000000000003</v>
      </c>
      <c r="D933" s="102">
        <v>0.47818935185185185</v>
      </c>
      <c r="E933" s="101">
        <f t="shared" si="14"/>
        <v>81.430000000000007</v>
      </c>
      <c r="F933" s="100" t="s">
        <v>16</v>
      </c>
    </row>
    <row r="934" spans="2:6" ht="15">
      <c r="B934" s="100">
        <v>225</v>
      </c>
      <c r="C934" s="101">
        <v>40.72</v>
      </c>
      <c r="D934" s="102">
        <v>0.47839307870370368</v>
      </c>
      <c r="E934" s="101">
        <f t="shared" si="14"/>
        <v>9162</v>
      </c>
      <c r="F934" s="100" t="s">
        <v>16</v>
      </c>
    </row>
    <row r="935" spans="2:6" ht="15">
      <c r="B935" s="100">
        <v>182</v>
      </c>
      <c r="C935" s="101">
        <v>40.715000000000003</v>
      </c>
      <c r="D935" s="102">
        <v>0.47895168981481478</v>
      </c>
      <c r="E935" s="101">
        <f t="shared" si="14"/>
        <v>7410.130000000001</v>
      </c>
      <c r="F935" s="100" t="s">
        <v>16</v>
      </c>
    </row>
    <row r="936" spans="2:6" ht="15">
      <c r="B936" s="100">
        <v>108</v>
      </c>
      <c r="C936" s="101">
        <v>40.71</v>
      </c>
      <c r="D936" s="102">
        <v>0.47897887731481487</v>
      </c>
      <c r="E936" s="101">
        <f t="shared" si="14"/>
        <v>4396.68</v>
      </c>
      <c r="F936" s="100" t="s">
        <v>16</v>
      </c>
    </row>
    <row r="937" spans="2:6" ht="15">
      <c r="B937" s="100">
        <v>21</v>
      </c>
      <c r="C937" s="101">
        <v>40.734999999999999</v>
      </c>
      <c r="D937" s="102">
        <v>0.47963782407407413</v>
      </c>
      <c r="E937" s="101">
        <f t="shared" si="14"/>
        <v>855.43499999999995</v>
      </c>
      <c r="F937" s="100" t="s">
        <v>16</v>
      </c>
    </row>
    <row r="938" spans="2:6" ht="15">
      <c r="B938" s="100">
        <v>175</v>
      </c>
      <c r="C938" s="101">
        <v>40.734999999999999</v>
      </c>
      <c r="D938" s="102">
        <v>0.47963782407407413</v>
      </c>
      <c r="E938" s="101">
        <f t="shared" si="14"/>
        <v>7128.625</v>
      </c>
      <c r="F938" s="100" t="s">
        <v>16</v>
      </c>
    </row>
    <row r="939" spans="2:6" ht="15">
      <c r="B939" s="100">
        <v>125</v>
      </c>
      <c r="C939" s="101">
        <v>40.755000000000003</v>
      </c>
      <c r="D939" s="102">
        <v>0.48010078703703707</v>
      </c>
      <c r="E939" s="101">
        <f t="shared" si="14"/>
        <v>5094.375</v>
      </c>
      <c r="F939" s="100" t="s">
        <v>16</v>
      </c>
    </row>
    <row r="940" spans="2:6" ht="15">
      <c r="B940" s="100">
        <v>51</v>
      </c>
      <c r="C940" s="101">
        <v>40.755000000000003</v>
      </c>
      <c r="D940" s="102">
        <v>0.48010078703703707</v>
      </c>
      <c r="E940" s="101">
        <f t="shared" si="14"/>
        <v>2078.5050000000001</v>
      </c>
      <c r="F940" s="100" t="s">
        <v>16</v>
      </c>
    </row>
    <row r="941" spans="2:6" ht="15">
      <c r="B941" s="100">
        <v>175</v>
      </c>
      <c r="C941" s="101">
        <v>40.755000000000003</v>
      </c>
      <c r="D941" s="102">
        <v>0.48010078703703707</v>
      </c>
      <c r="E941" s="101">
        <f t="shared" si="14"/>
        <v>7132.125</v>
      </c>
      <c r="F941" s="100" t="s">
        <v>16</v>
      </c>
    </row>
    <row r="942" spans="2:6" ht="15">
      <c r="B942" s="100">
        <v>150</v>
      </c>
      <c r="C942" s="101">
        <v>40.755000000000003</v>
      </c>
      <c r="D942" s="102">
        <v>0.48010078703703707</v>
      </c>
      <c r="E942" s="101">
        <f t="shared" si="14"/>
        <v>6113.25</v>
      </c>
      <c r="F942" s="100" t="s">
        <v>16</v>
      </c>
    </row>
    <row r="943" spans="2:6" ht="15">
      <c r="B943" s="100">
        <v>71</v>
      </c>
      <c r="C943" s="101">
        <v>40.755000000000003</v>
      </c>
      <c r="D943" s="102">
        <v>0.48010078703703707</v>
      </c>
      <c r="E943" s="101">
        <f t="shared" si="14"/>
        <v>2893.605</v>
      </c>
      <c r="F943" s="100" t="s">
        <v>16</v>
      </c>
    </row>
    <row r="944" spans="2:6" ht="15">
      <c r="B944" s="100">
        <v>86</v>
      </c>
      <c r="C944" s="101">
        <v>40.755000000000003</v>
      </c>
      <c r="D944" s="102">
        <v>0.48010078703703707</v>
      </c>
      <c r="E944" s="101">
        <f t="shared" si="14"/>
        <v>3504.9300000000003</v>
      </c>
      <c r="F944" s="100" t="s">
        <v>16</v>
      </c>
    </row>
    <row r="945" spans="2:6" ht="15">
      <c r="B945" s="100">
        <v>720</v>
      </c>
      <c r="C945" s="101">
        <v>40.78</v>
      </c>
      <c r="D945" s="102">
        <v>0.4809303703703704</v>
      </c>
      <c r="E945" s="101">
        <f t="shared" si="14"/>
        <v>29361.600000000002</v>
      </c>
      <c r="F945" s="100" t="s">
        <v>16</v>
      </c>
    </row>
    <row r="946" spans="2:6" ht="15">
      <c r="B946" s="100">
        <v>97</v>
      </c>
      <c r="C946" s="101">
        <v>40.784999999999997</v>
      </c>
      <c r="D946" s="102">
        <v>0.48129951388888892</v>
      </c>
      <c r="E946" s="101">
        <f t="shared" si="14"/>
        <v>3956.1449999999995</v>
      </c>
      <c r="F946" s="100" t="s">
        <v>16</v>
      </c>
    </row>
    <row r="947" spans="2:6" ht="15">
      <c r="B947" s="100">
        <v>169</v>
      </c>
      <c r="C947" s="101">
        <v>40.784999999999997</v>
      </c>
      <c r="D947" s="102">
        <v>0.48129951388888892</v>
      </c>
      <c r="E947" s="101">
        <f t="shared" si="14"/>
        <v>6892.6649999999991</v>
      </c>
      <c r="F947" s="100" t="s">
        <v>16</v>
      </c>
    </row>
    <row r="948" spans="2:6" ht="15">
      <c r="B948" s="100">
        <v>92</v>
      </c>
      <c r="C948" s="101">
        <v>40.78</v>
      </c>
      <c r="D948" s="102">
        <v>0.48142307870370371</v>
      </c>
      <c r="E948" s="101">
        <f t="shared" si="14"/>
        <v>3751.76</v>
      </c>
      <c r="F948" s="100" t="s">
        <v>16</v>
      </c>
    </row>
    <row r="949" spans="2:6" ht="15">
      <c r="B949" s="100">
        <v>409</v>
      </c>
      <c r="C949" s="101">
        <v>40.78</v>
      </c>
      <c r="D949" s="102">
        <v>0.48142307870370371</v>
      </c>
      <c r="E949" s="101">
        <f t="shared" si="14"/>
        <v>16679.02</v>
      </c>
      <c r="F949" s="100" t="s">
        <v>16</v>
      </c>
    </row>
    <row r="950" spans="2:6" ht="15">
      <c r="B950" s="100">
        <v>219</v>
      </c>
      <c r="C950" s="101">
        <v>40.774999999999999</v>
      </c>
      <c r="D950" s="102">
        <v>0.48142854166666665</v>
      </c>
      <c r="E950" s="101">
        <f t="shared" si="14"/>
        <v>8929.7250000000004</v>
      </c>
      <c r="F950" s="100" t="s">
        <v>16</v>
      </c>
    </row>
    <row r="951" spans="2:6" ht="15">
      <c r="B951" s="100">
        <v>140</v>
      </c>
      <c r="C951" s="101">
        <v>40.78</v>
      </c>
      <c r="D951" s="102">
        <v>0.48190395833333333</v>
      </c>
      <c r="E951" s="101">
        <f t="shared" si="14"/>
        <v>5709.2</v>
      </c>
      <c r="F951" s="100" t="s">
        <v>16</v>
      </c>
    </row>
    <row r="952" spans="2:6" ht="15">
      <c r="B952" s="100">
        <v>572</v>
      </c>
      <c r="C952" s="101">
        <v>40.784999999999997</v>
      </c>
      <c r="D952" s="102">
        <v>0.4830564814814815</v>
      </c>
      <c r="E952" s="101">
        <f t="shared" si="14"/>
        <v>23329.019999999997</v>
      </c>
      <c r="F952" s="100" t="s">
        <v>16</v>
      </c>
    </row>
    <row r="953" spans="2:6" ht="15">
      <c r="B953" s="100">
        <v>165</v>
      </c>
      <c r="C953" s="101">
        <v>40.78</v>
      </c>
      <c r="D953" s="102">
        <v>0.48315516203703707</v>
      </c>
      <c r="E953" s="101">
        <f t="shared" si="14"/>
        <v>6728.7</v>
      </c>
      <c r="F953" s="100" t="s">
        <v>16</v>
      </c>
    </row>
    <row r="954" spans="2:6" ht="15">
      <c r="B954" s="100">
        <v>100</v>
      </c>
      <c r="C954" s="101">
        <v>40.78</v>
      </c>
      <c r="D954" s="102">
        <v>0.48315516203703707</v>
      </c>
      <c r="E954" s="101">
        <f t="shared" si="14"/>
        <v>4078</v>
      </c>
      <c r="F954" s="100" t="s">
        <v>16</v>
      </c>
    </row>
    <row r="955" spans="2:6" ht="15">
      <c r="B955" s="100">
        <v>341</v>
      </c>
      <c r="C955" s="101">
        <v>40.78</v>
      </c>
      <c r="D955" s="102">
        <v>0.48347890046296293</v>
      </c>
      <c r="E955" s="101">
        <f t="shared" si="14"/>
        <v>13905.98</v>
      </c>
      <c r="F955" s="100" t="s">
        <v>16</v>
      </c>
    </row>
    <row r="956" spans="2:6" ht="15">
      <c r="B956" s="100">
        <v>238</v>
      </c>
      <c r="C956" s="101">
        <v>40.774999999999999</v>
      </c>
      <c r="D956" s="102">
        <v>0.48364737268518515</v>
      </c>
      <c r="E956" s="101">
        <f t="shared" si="14"/>
        <v>9704.4499999999989</v>
      </c>
      <c r="F956" s="100" t="s">
        <v>16</v>
      </c>
    </row>
    <row r="957" spans="2:6" ht="15">
      <c r="B957" s="100">
        <v>228</v>
      </c>
      <c r="C957" s="101">
        <v>40.774999999999999</v>
      </c>
      <c r="D957" s="102">
        <v>0.48395140046296298</v>
      </c>
      <c r="E957" s="101">
        <f t="shared" si="14"/>
        <v>9296.6999999999989</v>
      </c>
      <c r="F957" s="100" t="s">
        <v>16</v>
      </c>
    </row>
    <row r="958" spans="2:6" ht="15">
      <c r="B958" s="100">
        <v>157</v>
      </c>
      <c r="C958" s="101">
        <v>40.770000000000003</v>
      </c>
      <c r="D958" s="102">
        <v>0.48402292824074072</v>
      </c>
      <c r="E958" s="101">
        <f t="shared" si="14"/>
        <v>6400.89</v>
      </c>
      <c r="F958" s="100" t="s">
        <v>16</v>
      </c>
    </row>
    <row r="959" spans="2:6" ht="15">
      <c r="B959" s="100">
        <v>112</v>
      </c>
      <c r="C959" s="101">
        <v>40.774999999999999</v>
      </c>
      <c r="D959" s="102">
        <v>0.48478401620370365</v>
      </c>
      <c r="E959" s="101">
        <f t="shared" si="14"/>
        <v>4566.8</v>
      </c>
      <c r="F959" s="100" t="s">
        <v>16</v>
      </c>
    </row>
    <row r="960" spans="2:6" ht="15">
      <c r="B960" s="100">
        <v>175</v>
      </c>
      <c r="C960" s="101">
        <v>40.774999999999999</v>
      </c>
      <c r="D960" s="102">
        <v>0.48478401620370365</v>
      </c>
      <c r="E960" s="101">
        <f t="shared" si="14"/>
        <v>7135.625</v>
      </c>
      <c r="F960" s="100" t="s">
        <v>16</v>
      </c>
    </row>
    <row r="961" spans="2:6" ht="15">
      <c r="B961" s="100">
        <v>106</v>
      </c>
      <c r="C961" s="101">
        <v>40.82</v>
      </c>
      <c r="D961" s="102">
        <v>0.48634915509259263</v>
      </c>
      <c r="E961" s="101">
        <f t="shared" si="14"/>
        <v>4326.92</v>
      </c>
      <c r="F961" s="100" t="s">
        <v>16</v>
      </c>
    </row>
    <row r="962" spans="2:6" ht="15">
      <c r="B962" s="100">
        <v>150</v>
      </c>
      <c r="C962" s="101">
        <v>40.82</v>
      </c>
      <c r="D962" s="102">
        <v>0.48634915509259263</v>
      </c>
      <c r="E962" s="101">
        <f t="shared" si="14"/>
        <v>6123</v>
      </c>
      <c r="F962" s="100" t="s">
        <v>16</v>
      </c>
    </row>
    <row r="963" spans="2:6" ht="15">
      <c r="B963" s="100">
        <v>136</v>
      </c>
      <c r="C963" s="101">
        <v>40.82</v>
      </c>
      <c r="D963" s="102">
        <v>0.48651166666666668</v>
      </c>
      <c r="E963" s="101">
        <f t="shared" si="14"/>
        <v>5551.52</v>
      </c>
      <c r="F963" s="100" t="s">
        <v>16</v>
      </c>
    </row>
    <row r="964" spans="2:6" ht="15">
      <c r="B964" s="100">
        <v>696</v>
      </c>
      <c r="C964" s="101">
        <v>40.814999999999998</v>
      </c>
      <c r="D964" s="102">
        <v>0.486649375</v>
      </c>
      <c r="E964" s="101">
        <f t="shared" si="14"/>
        <v>28407.239999999998</v>
      </c>
      <c r="F964" s="100" t="s">
        <v>16</v>
      </c>
    </row>
    <row r="965" spans="2:6" ht="15">
      <c r="B965" s="100">
        <v>24</v>
      </c>
      <c r="C965" s="101">
        <v>40.81</v>
      </c>
      <c r="D965" s="102">
        <v>0.486649375</v>
      </c>
      <c r="E965" s="101">
        <f t="shared" si="14"/>
        <v>979.44</v>
      </c>
      <c r="F965" s="100" t="s">
        <v>16</v>
      </c>
    </row>
    <row r="966" spans="2:6" ht="15">
      <c r="B966" s="100">
        <v>175</v>
      </c>
      <c r="C966" s="101">
        <v>40.805</v>
      </c>
      <c r="D966" s="102">
        <v>0.48664949074074076</v>
      </c>
      <c r="E966" s="101">
        <f t="shared" ref="E966:E1029" si="15">C966*B966</f>
        <v>7140.875</v>
      </c>
      <c r="F966" s="100" t="s">
        <v>16</v>
      </c>
    </row>
    <row r="967" spans="2:6" ht="15">
      <c r="B967" s="100">
        <v>85</v>
      </c>
      <c r="C967" s="101">
        <v>40.805</v>
      </c>
      <c r="D967" s="102">
        <v>0.48664949074074076</v>
      </c>
      <c r="E967" s="101">
        <f t="shared" si="15"/>
        <v>3468.4250000000002</v>
      </c>
      <c r="F967" s="100" t="s">
        <v>16</v>
      </c>
    </row>
    <row r="968" spans="2:6" ht="15">
      <c r="B968" s="100">
        <v>13</v>
      </c>
      <c r="C968" s="101">
        <v>40.79</v>
      </c>
      <c r="D968" s="102">
        <v>0.48666328703703704</v>
      </c>
      <c r="E968" s="101">
        <f t="shared" si="15"/>
        <v>530.27</v>
      </c>
      <c r="F968" s="100" t="s">
        <v>16</v>
      </c>
    </row>
    <row r="969" spans="2:6" ht="15">
      <c r="B969" s="100">
        <v>154</v>
      </c>
      <c r="C969" s="101">
        <v>40.79</v>
      </c>
      <c r="D969" s="102">
        <v>0.48666328703703704</v>
      </c>
      <c r="E969" s="101">
        <f t="shared" si="15"/>
        <v>6281.66</v>
      </c>
      <c r="F969" s="100" t="s">
        <v>16</v>
      </c>
    </row>
    <row r="970" spans="2:6" ht="15">
      <c r="B970" s="100">
        <v>233</v>
      </c>
      <c r="C970" s="101">
        <v>40.79</v>
      </c>
      <c r="D970" s="102">
        <v>0.48666328703703704</v>
      </c>
      <c r="E970" s="101">
        <f t="shared" si="15"/>
        <v>9504.07</v>
      </c>
      <c r="F970" s="100" t="s">
        <v>16</v>
      </c>
    </row>
    <row r="971" spans="2:6" ht="15">
      <c r="B971" s="100">
        <v>172</v>
      </c>
      <c r="C971" s="101">
        <v>40.79</v>
      </c>
      <c r="D971" s="102">
        <v>0.4866724652777778</v>
      </c>
      <c r="E971" s="101">
        <f t="shared" si="15"/>
        <v>7015.88</v>
      </c>
      <c r="F971" s="100" t="s">
        <v>16</v>
      </c>
    </row>
    <row r="972" spans="2:6" ht="15">
      <c r="B972" s="100">
        <v>118</v>
      </c>
      <c r="C972" s="101">
        <v>40.784999999999997</v>
      </c>
      <c r="D972" s="102">
        <v>0.48667270833333331</v>
      </c>
      <c r="E972" s="101">
        <f t="shared" si="15"/>
        <v>4812.6299999999992</v>
      </c>
      <c r="F972" s="100" t="s">
        <v>16</v>
      </c>
    </row>
    <row r="973" spans="2:6" ht="15">
      <c r="B973" s="100">
        <v>592</v>
      </c>
      <c r="C973" s="101">
        <v>40.78</v>
      </c>
      <c r="D973" s="102">
        <v>0.48816738425925926</v>
      </c>
      <c r="E973" s="101">
        <f t="shared" si="15"/>
        <v>24141.760000000002</v>
      </c>
      <c r="F973" s="100" t="s">
        <v>16</v>
      </c>
    </row>
    <row r="974" spans="2:6" ht="15">
      <c r="B974" s="100">
        <v>32</v>
      </c>
      <c r="C974" s="101">
        <v>40.799999999999997</v>
      </c>
      <c r="D974" s="102">
        <v>0.48911412037037039</v>
      </c>
      <c r="E974" s="101">
        <f t="shared" si="15"/>
        <v>1305.5999999999999</v>
      </c>
      <c r="F974" s="100" t="s">
        <v>16</v>
      </c>
    </row>
    <row r="975" spans="2:6" ht="15">
      <c r="B975" s="100">
        <v>64</v>
      </c>
      <c r="C975" s="101">
        <v>40.799999999999997</v>
      </c>
      <c r="D975" s="102">
        <v>0.48911412037037039</v>
      </c>
      <c r="E975" s="101">
        <f t="shared" si="15"/>
        <v>2611.1999999999998</v>
      </c>
      <c r="F975" s="100" t="s">
        <v>16</v>
      </c>
    </row>
    <row r="976" spans="2:6" ht="15">
      <c r="B976" s="100">
        <v>308</v>
      </c>
      <c r="C976" s="101">
        <v>40.79</v>
      </c>
      <c r="D976" s="102">
        <v>0.48925902777777774</v>
      </c>
      <c r="E976" s="101">
        <f t="shared" si="15"/>
        <v>12563.32</v>
      </c>
      <c r="F976" s="100" t="s">
        <v>16</v>
      </c>
    </row>
    <row r="977" spans="2:6" ht="15">
      <c r="B977" s="100">
        <v>138</v>
      </c>
      <c r="C977" s="101">
        <v>40.784999999999997</v>
      </c>
      <c r="D977" s="102">
        <v>0.48925902777777774</v>
      </c>
      <c r="E977" s="101">
        <f t="shared" si="15"/>
        <v>5628.33</v>
      </c>
      <c r="F977" s="100" t="s">
        <v>16</v>
      </c>
    </row>
    <row r="978" spans="2:6" ht="15">
      <c r="B978" s="100">
        <v>704</v>
      </c>
      <c r="C978" s="101">
        <v>40.795000000000002</v>
      </c>
      <c r="D978" s="102">
        <v>0.48925902777777774</v>
      </c>
      <c r="E978" s="101">
        <f t="shared" si="15"/>
        <v>28719.68</v>
      </c>
      <c r="F978" s="100" t="s">
        <v>16</v>
      </c>
    </row>
    <row r="979" spans="2:6" ht="15">
      <c r="B979" s="100">
        <v>159</v>
      </c>
      <c r="C979" s="101">
        <v>40.79</v>
      </c>
      <c r="D979" s="102">
        <v>0.48930336805555558</v>
      </c>
      <c r="E979" s="101">
        <f t="shared" si="15"/>
        <v>6485.61</v>
      </c>
      <c r="F979" s="100" t="s">
        <v>16</v>
      </c>
    </row>
    <row r="980" spans="2:6" ht="15">
      <c r="B980" s="100">
        <v>34</v>
      </c>
      <c r="C980" s="101">
        <v>40.784999999999997</v>
      </c>
      <c r="D980" s="102">
        <v>0.4893543865740741</v>
      </c>
      <c r="E980" s="101">
        <f t="shared" si="15"/>
        <v>1386.6899999999998</v>
      </c>
      <c r="F980" s="100" t="s">
        <v>16</v>
      </c>
    </row>
    <row r="981" spans="2:6" ht="15">
      <c r="B981" s="100">
        <v>214</v>
      </c>
      <c r="C981" s="101">
        <v>40.744999999999997</v>
      </c>
      <c r="D981" s="102">
        <v>0.49008693287037036</v>
      </c>
      <c r="E981" s="101">
        <f t="shared" si="15"/>
        <v>8719.43</v>
      </c>
      <c r="F981" s="100" t="s">
        <v>16</v>
      </c>
    </row>
    <row r="982" spans="2:6" ht="15">
      <c r="B982" s="100">
        <v>190</v>
      </c>
      <c r="C982" s="101">
        <v>40.744999999999997</v>
      </c>
      <c r="D982" s="102">
        <v>0.49081747685185184</v>
      </c>
      <c r="E982" s="101">
        <f t="shared" si="15"/>
        <v>7741.5499999999993</v>
      </c>
      <c r="F982" s="100" t="s">
        <v>16</v>
      </c>
    </row>
    <row r="983" spans="2:6" ht="15">
      <c r="B983" s="100">
        <v>274</v>
      </c>
      <c r="C983" s="101">
        <v>40.75</v>
      </c>
      <c r="D983" s="102">
        <v>0.49081747685185184</v>
      </c>
      <c r="E983" s="101">
        <f t="shared" si="15"/>
        <v>11165.5</v>
      </c>
      <c r="F983" s="100" t="s">
        <v>16</v>
      </c>
    </row>
    <row r="984" spans="2:6" ht="15">
      <c r="B984" s="100">
        <v>217</v>
      </c>
      <c r="C984" s="101">
        <v>40.744999999999997</v>
      </c>
      <c r="D984" s="102">
        <v>0.49114667824074076</v>
      </c>
      <c r="E984" s="101">
        <f t="shared" si="15"/>
        <v>8841.6649999999991</v>
      </c>
      <c r="F984" s="100" t="s">
        <v>16</v>
      </c>
    </row>
    <row r="985" spans="2:6" ht="15">
      <c r="B985" s="100">
        <v>149</v>
      </c>
      <c r="C985" s="101">
        <v>40.74</v>
      </c>
      <c r="D985" s="102">
        <v>0.49132731481481479</v>
      </c>
      <c r="E985" s="101">
        <f t="shared" si="15"/>
        <v>6070.26</v>
      </c>
      <c r="F985" s="100" t="s">
        <v>16</v>
      </c>
    </row>
    <row r="986" spans="2:6" ht="15">
      <c r="B986" s="100">
        <v>208</v>
      </c>
      <c r="C986" s="101">
        <v>40.74</v>
      </c>
      <c r="D986" s="102">
        <v>0.49175665509259264</v>
      </c>
      <c r="E986" s="101">
        <f t="shared" si="15"/>
        <v>8473.92</v>
      </c>
      <c r="F986" s="100" t="s">
        <v>16</v>
      </c>
    </row>
    <row r="987" spans="2:6" ht="15">
      <c r="B987" s="100">
        <v>143</v>
      </c>
      <c r="C987" s="101">
        <v>40.734999999999999</v>
      </c>
      <c r="D987" s="102">
        <v>0.49176982638888894</v>
      </c>
      <c r="E987" s="101">
        <f t="shared" si="15"/>
        <v>5825.1049999999996</v>
      </c>
      <c r="F987" s="100" t="s">
        <v>16</v>
      </c>
    </row>
    <row r="988" spans="2:6" ht="15">
      <c r="B988" s="100">
        <v>209</v>
      </c>
      <c r="C988" s="101">
        <v>40.729999999999997</v>
      </c>
      <c r="D988" s="102">
        <v>0.49244597222222225</v>
      </c>
      <c r="E988" s="101">
        <f t="shared" si="15"/>
        <v>8512.57</v>
      </c>
      <c r="F988" s="100" t="s">
        <v>16</v>
      </c>
    </row>
    <row r="989" spans="2:6" ht="15">
      <c r="B989" s="100">
        <v>95</v>
      </c>
      <c r="C989" s="101">
        <v>40.725000000000001</v>
      </c>
      <c r="D989" s="102">
        <v>0.49277840277777779</v>
      </c>
      <c r="E989" s="101">
        <f t="shared" si="15"/>
        <v>3868.875</v>
      </c>
      <c r="F989" s="100" t="s">
        <v>16</v>
      </c>
    </row>
    <row r="990" spans="2:6" ht="15">
      <c r="B990" s="100">
        <v>63</v>
      </c>
      <c r="C990" s="101">
        <v>40.715000000000003</v>
      </c>
      <c r="D990" s="102">
        <v>0.49291685185185186</v>
      </c>
      <c r="E990" s="101">
        <f t="shared" si="15"/>
        <v>2565.0450000000001</v>
      </c>
      <c r="F990" s="100" t="s">
        <v>16</v>
      </c>
    </row>
    <row r="991" spans="2:6" ht="15">
      <c r="B991" s="100">
        <v>115</v>
      </c>
      <c r="C991" s="101">
        <v>40.715000000000003</v>
      </c>
      <c r="D991" s="102">
        <v>0.49291762731481481</v>
      </c>
      <c r="E991" s="101">
        <f t="shared" si="15"/>
        <v>4682.2250000000004</v>
      </c>
      <c r="F991" s="100" t="s">
        <v>16</v>
      </c>
    </row>
    <row r="992" spans="2:6" ht="15">
      <c r="B992" s="100">
        <v>106</v>
      </c>
      <c r="C992" s="101">
        <v>40.71</v>
      </c>
      <c r="D992" s="102">
        <v>0.49293171296296295</v>
      </c>
      <c r="E992" s="101">
        <f t="shared" si="15"/>
        <v>4315.26</v>
      </c>
      <c r="F992" s="100" t="s">
        <v>16</v>
      </c>
    </row>
    <row r="993" spans="2:6" ht="15">
      <c r="B993" s="100">
        <v>284</v>
      </c>
      <c r="C993" s="101">
        <v>40.704999999999998</v>
      </c>
      <c r="D993" s="102">
        <v>0.49299826388888884</v>
      </c>
      <c r="E993" s="101">
        <f t="shared" si="15"/>
        <v>11560.22</v>
      </c>
      <c r="F993" s="100" t="s">
        <v>16</v>
      </c>
    </row>
    <row r="994" spans="2:6" ht="15">
      <c r="B994" s="100">
        <v>171</v>
      </c>
      <c r="C994" s="101">
        <v>40.704999999999998</v>
      </c>
      <c r="D994" s="102">
        <v>0.49299938657407405</v>
      </c>
      <c r="E994" s="101">
        <f t="shared" si="15"/>
        <v>6960.5549999999994</v>
      </c>
      <c r="F994" s="100" t="s">
        <v>16</v>
      </c>
    </row>
    <row r="995" spans="2:6" ht="15">
      <c r="B995" s="100">
        <v>118</v>
      </c>
      <c r="C995" s="101">
        <v>40.700000000000003</v>
      </c>
      <c r="D995" s="102">
        <v>0.49362028935185182</v>
      </c>
      <c r="E995" s="101">
        <f t="shared" si="15"/>
        <v>4802.6000000000004</v>
      </c>
      <c r="F995" s="100" t="s">
        <v>16</v>
      </c>
    </row>
    <row r="996" spans="2:6" ht="15">
      <c r="B996" s="100">
        <v>191</v>
      </c>
      <c r="C996" s="101">
        <v>40.700000000000003</v>
      </c>
      <c r="D996" s="102">
        <v>0.49366430555555557</v>
      </c>
      <c r="E996" s="101">
        <f t="shared" si="15"/>
        <v>7773.7000000000007</v>
      </c>
      <c r="F996" s="100" t="s">
        <v>16</v>
      </c>
    </row>
    <row r="997" spans="2:6" ht="15">
      <c r="B997" s="100">
        <v>59</v>
      </c>
      <c r="C997" s="101">
        <v>40.695</v>
      </c>
      <c r="D997" s="102">
        <v>0.49382666666666664</v>
      </c>
      <c r="E997" s="101">
        <f t="shared" si="15"/>
        <v>2401.0050000000001</v>
      </c>
      <c r="F997" s="100" t="s">
        <v>16</v>
      </c>
    </row>
    <row r="998" spans="2:6" ht="15">
      <c r="B998" s="100">
        <v>125</v>
      </c>
      <c r="C998" s="101">
        <v>40.695</v>
      </c>
      <c r="D998" s="102">
        <v>0.49382666666666664</v>
      </c>
      <c r="E998" s="101">
        <f t="shared" si="15"/>
        <v>5086.875</v>
      </c>
      <c r="F998" s="100" t="s">
        <v>16</v>
      </c>
    </row>
    <row r="999" spans="2:6" ht="15">
      <c r="B999" s="100">
        <v>27</v>
      </c>
      <c r="C999" s="101">
        <v>40.695</v>
      </c>
      <c r="D999" s="102">
        <v>0.49388777777777776</v>
      </c>
      <c r="E999" s="101">
        <f t="shared" si="15"/>
        <v>1098.7650000000001</v>
      </c>
      <c r="F999" s="100" t="s">
        <v>16</v>
      </c>
    </row>
    <row r="1000" spans="2:6" ht="15">
      <c r="B1000" s="100">
        <v>78</v>
      </c>
      <c r="C1000" s="101">
        <v>40.695</v>
      </c>
      <c r="D1000" s="102">
        <v>0.49388777777777776</v>
      </c>
      <c r="E1000" s="101">
        <f t="shared" si="15"/>
        <v>3174.21</v>
      </c>
      <c r="F1000" s="100" t="s">
        <v>16</v>
      </c>
    </row>
    <row r="1001" spans="2:6" ht="15">
      <c r="B1001" s="100">
        <v>100</v>
      </c>
      <c r="C1001" s="101">
        <v>40.69</v>
      </c>
      <c r="D1001" s="102">
        <v>0.4939032523148148</v>
      </c>
      <c r="E1001" s="101">
        <f t="shared" si="15"/>
        <v>4069</v>
      </c>
      <c r="F1001" s="100" t="s">
        <v>16</v>
      </c>
    </row>
    <row r="1002" spans="2:6" ht="15">
      <c r="B1002" s="100">
        <v>165</v>
      </c>
      <c r="C1002" s="101">
        <v>40.685000000000002</v>
      </c>
      <c r="D1002" s="102">
        <v>0.4942627083333333</v>
      </c>
      <c r="E1002" s="101">
        <f t="shared" si="15"/>
        <v>6713.0250000000005</v>
      </c>
      <c r="F1002" s="100" t="s">
        <v>16</v>
      </c>
    </row>
    <row r="1003" spans="2:6" ht="15">
      <c r="B1003" s="100">
        <v>123</v>
      </c>
      <c r="C1003" s="101">
        <v>40.685000000000002</v>
      </c>
      <c r="D1003" s="102">
        <v>0.49445957175925925</v>
      </c>
      <c r="E1003" s="101">
        <f t="shared" si="15"/>
        <v>5004.2550000000001</v>
      </c>
      <c r="F1003" s="100" t="s">
        <v>16</v>
      </c>
    </row>
    <row r="1004" spans="2:6" ht="15">
      <c r="B1004" s="100">
        <v>83</v>
      </c>
      <c r="C1004" s="101">
        <v>40.68</v>
      </c>
      <c r="D1004" s="102">
        <v>0.49471402777777779</v>
      </c>
      <c r="E1004" s="101">
        <f t="shared" si="15"/>
        <v>3376.44</v>
      </c>
      <c r="F1004" s="100" t="s">
        <v>16</v>
      </c>
    </row>
    <row r="1005" spans="2:6" ht="15">
      <c r="B1005" s="100">
        <v>18</v>
      </c>
      <c r="C1005" s="101">
        <v>40.674999999999997</v>
      </c>
      <c r="D1005" s="102">
        <v>0.49471427083333336</v>
      </c>
      <c r="E1005" s="101">
        <f t="shared" si="15"/>
        <v>732.15</v>
      </c>
      <c r="F1005" s="100" t="s">
        <v>16</v>
      </c>
    </row>
    <row r="1006" spans="2:6" ht="15">
      <c r="B1006" s="100">
        <v>279</v>
      </c>
      <c r="C1006" s="101">
        <v>40.674999999999997</v>
      </c>
      <c r="D1006" s="102">
        <v>0.49492663194444447</v>
      </c>
      <c r="E1006" s="101">
        <f t="shared" si="15"/>
        <v>11348.324999999999</v>
      </c>
      <c r="F1006" s="100" t="s">
        <v>16</v>
      </c>
    </row>
    <row r="1007" spans="2:6" ht="15">
      <c r="B1007" s="100">
        <v>121</v>
      </c>
      <c r="C1007" s="101">
        <v>40.67</v>
      </c>
      <c r="D1007" s="102">
        <v>0.49555218749999996</v>
      </c>
      <c r="E1007" s="101">
        <f t="shared" si="15"/>
        <v>4921.0700000000006</v>
      </c>
      <c r="F1007" s="100" t="s">
        <v>16</v>
      </c>
    </row>
    <row r="1008" spans="2:6" ht="15">
      <c r="B1008" s="100">
        <v>20</v>
      </c>
      <c r="C1008" s="101">
        <v>40.700000000000003</v>
      </c>
      <c r="D1008" s="102">
        <v>0.49676745370370368</v>
      </c>
      <c r="E1008" s="101">
        <f t="shared" si="15"/>
        <v>814</v>
      </c>
      <c r="F1008" s="100" t="s">
        <v>16</v>
      </c>
    </row>
    <row r="1009" spans="2:6" ht="15">
      <c r="B1009" s="100">
        <v>136</v>
      </c>
      <c r="C1009" s="101">
        <v>40.704999999999998</v>
      </c>
      <c r="D1009" s="102">
        <v>0.49694309027777778</v>
      </c>
      <c r="E1009" s="101">
        <f t="shared" si="15"/>
        <v>5535.88</v>
      </c>
      <c r="F1009" s="100" t="s">
        <v>16</v>
      </c>
    </row>
    <row r="1010" spans="2:6" ht="15">
      <c r="B1010" s="100">
        <v>150</v>
      </c>
      <c r="C1010" s="101">
        <v>40.704999999999998</v>
      </c>
      <c r="D1010" s="102">
        <v>0.49694309027777778</v>
      </c>
      <c r="E1010" s="101">
        <f t="shared" si="15"/>
        <v>6105.75</v>
      </c>
      <c r="F1010" s="100" t="s">
        <v>16</v>
      </c>
    </row>
    <row r="1011" spans="2:6" ht="15">
      <c r="B1011" s="100">
        <v>175</v>
      </c>
      <c r="C1011" s="101">
        <v>40.704999999999998</v>
      </c>
      <c r="D1011" s="102">
        <v>0.49694309027777778</v>
      </c>
      <c r="E1011" s="101">
        <f t="shared" si="15"/>
        <v>7123.375</v>
      </c>
      <c r="F1011" s="100" t="s">
        <v>16</v>
      </c>
    </row>
    <row r="1012" spans="2:6" ht="15">
      <c r="B1012" s="100">
        <v>150</v>
      </c>
      <c r="C1012" s="101">
        <v>40.704999999999998</v>
      </c>
      <c r="D1012" s="102">
        <v>0.49694309027777778</v>
      </c>
      <c r="E1012" s="101">
        <f t="shared" si="15"/>
        <v>6105.75</v>
      </c>
      <c r="F1012" s="100" t="s">
        <v>16</v>
      </c>
    </row>
    <row r="1013" spans="2:6" ht="15">
      <c r="B1013" s="100">
        <v>35</v>
      </c>
      <c r="C1013" s="101">
        <v>40.704999999999998</v>
      </c>
      <c r="D1013" s="102">
        <v>0.49694309027777778</v>
      </c>
      <c r="E1013" s="101">
        <f t="shared" si="15"/>
        <v>1424.675</v>
      </c>
      <c r="F1013" s="100" t="s">
        <v>16</v>
      </c>
    </row>
    <row r="1014" spans="2:6" ht="15">
      <c r="B1014" s="100">
        <v>195</v>
      </c>
      <c r="C1014" s="101">
        <v>40.704999999999998</v>
      </c>
      <c r="D1014" s="102">
        <v>0.49721251157407403</v>
      </c>
      <c r="E1014" s="101">
        <f t="shared" si="15"/>
        <v>7937.4749999999995</v>
      </c>
      <c r="F1014" s="100" t="s">
        <v>16</v>
      </c>
    </row>
    <row r="1015" spans="2:6" ht="15">
      <c r="B1015" s="100">
        <v>241</v>
      </c>
      <c r="C1015" s="101">
        <v>40.700000000000003</v>
      </c>
      <c r="D1015" s="102">
        <v>0.49731313657407411</v>
      </c>
      <c r="E1015" s="101">
        <f t="shared" si="15"/>
        <v>9808.7000000000007</v>
      </c>
      <c r="F1015" s="100" t="s">
        <v>16</v>
      </c>
    </row>
    <row r="1016" spans="2:6" ht="15">
      <c r="B1016" s="100">
        <v>29</v>
      </c>
      <c r="C1016" s="101">
        <v>40.704999999999998</v>
      </c>
      <c r="D1016" s="102">
        <v>0.49731313657407411</v>
      </c>
      <c r="E1016" s="101">
        <f t="shared" si="15"/>
        <v>1180.4449999999999</v>
      </c>
      <c r="F1016" s="100" t="s">
        <v>16</v>
      </c>
    </row>
    <row r="1017" spans="2:6" ht="15">
      <c r="B1017" s="100">
        <v>380</v>
      </c>
      <c r="C1017" s="101">
        <v>40.704999999999998</v>
      </c>
      <c r="D1017" s="102">
        <v>0.49731313657407411</v>
      </c>
      <c r="E1017" s="101">
        <f t="shared" si="15"/>
        <v>15467.9</v>
      </c>
      <c r="F1017" s="100" t="s">
        <v>16</v>
      </c>
    </row>
    <row r="1018" spans="2:6" ht="15">
      <c r="B1018" s="100">
        <v>152</v>
      </c>
      <c r="C1018" s="101">
        <v>40.704999999999998</v>
      </c>
      <c r="D1018" s="102">
        <v>0.49731313657407411</v>
      </c>
      <c r="E1018" s="101">
        <f t="shared" si="15"/>
        <v>6187.16</v>
      </c>
      <c r="F1018" s="100" t="s">
        <v>16</v>
      </c>
    </row>
    <row r="1019" spans="2:6" ht="15">
      <c r="B1019" s="100">
        <v>144</v>
      </c>
      <c r="C1019" s="101">
        <v>40.695</v>
      </c>
      <c r="D1019" s="102">
        <v>0.49752336805555553</v>
      </c>
      <c r="E1019" s="101">
        <f t="shared" si="15"/>
        <v>5860.08</v>
      </c>
      <c r="F1019" s="100" t="s">
        <v>16</v>
      </c>
    </row>
    <row r="1020" spans="2:6" ht="15">
      <c r="B1020" s="100">
        <v>140</v>
      </c>
      <c r="C1020" s="101">
        <v>40.69</v>
      </c>
      <c r="D1020" s="102">
        <v>0.49752385416666667</v>
      </c>
      <c r="E1020" s="101">
        <f t="shared" si="15"/>
        <v>5696.5999999999995</v>
      </c>
      <c r="F1020" s="100" t="s">
        <v>16</v>
      </c>
    </row>
    <row r="1021" spans="2:6" ht="15">
      <c r="B1021" s="100">
        <v>22</v>
      </c>
      <c r="C1021" s="101">
        <v>40.69</v>
      </c>
      <c r="D1021" s="102">
        <v>0.49752388888888888</v>
      </c>
      <c r="E1021" s="101">
        <f t="shared" si="15"/>
        <v>895.18</v>
      </c>
      <c r="F1021" s="100" t="s">
        <v>16</v>
      </c>
    </row>
    <row r="1022" spans="2:6" ht="15">
      <c r="B1022" s="100">
        <v>71</v>
      </c>
      <c r="C1022" s="101">
        <v>40.69</v>
      </c>
      <c r="D1022" s="102">
        <v>0.49752388888888888</v>
      </c>
      <c r="E1022" s="101">
        <f t="shared" si="15"/>
        <v>2888.99</v>
      </c>
      <c r="F1022" s="100" t="s">
        <v>16</v>
      </c>
    </row>
    <row r="1023" spans="2:6" ht="15">
      <c r="B1023" s="100">
        <v>10</v>
      </c>
      <c r="C1023" s="101">
        <v>40.69</v>
      </c>
      <c r="D1023" s="102">
        <v>0.49794568287037039</v>
      </c>
      <c r="E1023" s="101">
        <f t="shared" si="15"/>
        <v>406.9</v>
      </c>
      <c r="F1023" s="100" t="s">
        <v>16</v>
      </c>
    </row>
    <row r="1024" spans="2:6" ht="15">
      <c r="B1024" s="100">
        <v>185</v>
      </c>
      <c r="C1024" s="101">
        <v>40.69</v>
      </c>
      <c r="D1024" s="102">
        <v>0.49879660879629628</v>
      </c>
      <c r="E1024" s="101">
        <f t="shared" si="15"/>
        <v>7527.65</v>
      </c>
      <c r="F1024" s="100" t="s">
        <v>16</v>
      </c>
    </row>
    <row r="1025" spans="2:6" ht="15">
      <c r="B1025" s="100">
        <v>43</v>
      </c>
      <c r="C1025" s="101">
        <v>40.685000000000002</v>
      </c>
      <c r="D1025" s="102">
        <v>0.4987992361111111</v>
      </c>
      <c r="E1025" s="101">
        <f t="shared" si="15"/>
        <v>1749.4550000000002</v>
      </c>
      <c r="F1025" s="100" t="s">
        <v>16</v>
      </c>
    </row>
    <row r="1026" spans="2:6" ht="15">
      <c r="B1026" s="100">
        <v>85</v>
      </c>
      <c r="C1026" s="101">
        <v>40.685000000000002</v>
      </c>
      <c r="D1026" s="102">
        <v>0.4987992361111111</v>
      </c>
      <c r="E1026" s="101">
        <f t="shared" si="15"/>
        <v>3458.2250000000004</v>
      </c>
      <c r="F1026" s="100" t="s">
        <v>16</v>
      </c>
    </row>
    <row r="1027" spans="2:6" ht="15">
      <c r="B1027" s="100">
        <v>15</v>
      </c>
      <c r="C1027" s="101">
        <v>40.700000000000003</v>
      </c>
      <c r="D1027" s="102">
        <v>0.49957844907407406</v>
      </c>
      <c r="E1027" s="101">
        <f t="shared" si="15"/>
        <v>610.5</v>
      </c>
      <c r="F1027" s="100" t="s">
        <v>16</v>
      </c>
    </row>
    <row r="1028" spans="2:6" ht="15">
      <c r="B1028" s="100">
        <v>657</v>
      </c>
      <c r="C1028" s="101">
        <v>40.715000000000003</v>
      </c>
      <c r="D1028" s="102">
        <v>0.50000162037037044</v>
      </c>
      <c r="E1028" s="101">
        <f t="shared" si="15"/>
        <v>26749.755000000001</v>
      </c>
      <c r="F1028" s="100" t="s">
        <v>16</v>
      </c>
    </row>
    <row r="1029" spans="2:6" ht="15">
      <c r="B1029" s="100">
        <v>74</v>
      </c>
      <c r="C1029" s="101">
        <v>40.734999999999999</v>
      </c>
      <c r="D1029" s="102">
        <v>0.50044074074074074</v>
      </c>
      <c r="E1029" s="101">
        <f t="shared" si="15"/>
        <v>3014.39</v>
      </c>
      <c r="F1029" s="100" t="s">
        <v>16</v>
      </c>
    </row>
    <row r="1030" spans="2:6" ht="15">
      <c r="B1030" s="100">
        <v>136</v>
      </c>
      <c r="C1030" s="101">
        <v>40.795000000000002</v>
      </c>
      <c r="D1030" s="102">
        <v>0.50155979166666664</v>
      </c>
      <c r="E1030" s="101">
        <f t="shared" ref="E1030:E1093" si="16">C1030*B1030</f>
        <v>5548.12</v>
      </c>
      <c r="F1030" s="100" t="s">
        <v>16</v>
      </c>
    </row>
    <row r="1031" spans="2:6" ht="15">
      <c r="B1031" s="100">
        <v>68</v>
      </c>
      <c r="C1031" s="101">
        <v>40.795000000000002</v>
      </c>
      <c r="D1031" s="102">
        <v>0.50159158564814821</v>
      </c>
      <c r="E1031" s="101">
        <f t="shared" si="16"/>
        <v>2774.06</v>
      </c>
      <c r="F1031" s="100" t="s">
        <v>16</v>
      </c>
    </row>
    <row r="1032" spans="2:6" ht="15">
      <c r="B1032" s="100">
        <v>138</v>
      </c>
      <c r="C1032" s="101">
        <v>40.795000000000002</v>
      </c>
      <c r="D1032" s="102">
        <v>0.50159158564814821</v>
      </c>
      <c r="E1032" s="101">
        <f t="shared" si="16"/>
        <v>5629.71</v>
      </c>
      <c r="F1032" s="100" t="s">
        <v>16</v>
      </c>
    </row>
    <row r="1033" spans="2:6" ht="15">
      <c r="B1033" s="100">
        <v>116</v>
      </c>
      <c r="C1033" s="101">
        <v>40.795000000000002</v>
      </c>
      <c r="D1033" s="102">
        <v>0.50159186342592588</v>
      </c>
      <c r="E1033" s="101">
        <f t="shared" si="16"/>
        <v>4732.22</v>
      </c>
      <c r="F1033" s="100" t="s">
        <v>16</v>
      </c>
    </row>
    <row r="1034" spans="2:6" ht="15">
      <c r="B1034" s="100">
        <v>137</v>
      </c>
      <c r="C1034" s="101">
        <v>40.795000000000002</v>
      </c>
      <c r="D1034" s="102">
        <v>0.50166693287037034</v>
      </c>
      <c r="E1034" s="101">
        <f t="shared" si="16"/>
        <v>5588.915</v>
      </c>
      <c r="F1034" s="100" t="s">
        <v>16</v>
      </c>
    </row>
    <row r="1035" spans="2:6" ht="15">
      <c r="B1035" s="100">
        <v>38</v>
      </c>
      <c r="C1035" s="101">
        <v>40.799999999999997</v>
      </c>
      <c r="D1035" s="102">
        <v>0.50172555555555554</v>
      </c>
      <c r="E1035" s="101">
        <f t="shared" si="16"/>
        <v>1550.3999999999999</v>
      </c>
      <c r="F1035" s="100" t="s">
        <v>16</v>
      </c>
    </row>
    <row r="1036" spans="2:6" ht="15">
      <c r="B1036" s="100">
        <v>146</v>
      </c>
      <c r="C1036" s="101">
        <v>40.799999999999997</v>
      </c>
      <c r="D1036" s="102">
        <v>0.50172555555555554</v>
      </c>
      <c r="E1036" s="101">
        <f t="shared" si="16"/>
        <v>5956.7999999999993</v>
      </c>
      <c r="F1036" s="100" t="s">
        <v>16</v>
      </c>
    </row>
    <row r="1037" spans="2:6" ht="15">
      <c r="B1037" s="100">
        <v>223</v>
      </c>
      <c r="C1037" s="101">
        <v>40.799999999999997</v>
      </c>
      <c r="D1037" s="102">
        <v>0.50195380787037036</v>
      </c>
      <c r="E1037" s="101">
        <f t="shared" si="16"/>
        <v>9098.4</v>
      </c>
      <c r="F1037" s="100" t="s">
        <v>16</v>
      </c>
    </row>
    <row r="1038" spans="2:6" ht="15">
      <c r="B1038" s="100">
        <v>240</v>
      </c>
      <c r="C1038" s="101">
        <v>40.799999999999997</v>
      </c>
      <c r="D1038" s="102">
        <v>0.50195380787037036</v>
      </c>
      <c r="E1038" s="101">
        <f t="shared" si="16"/>
        <v>9792</v>
      </c>
      <c r="F1038" s="100" t="s">
        <v>16</v>
      </c>
    </row>
    <row r="1039" spans="2:6" ht="15">
      <c r="B1039" s="100">
        <v>67</v>
      </c>
      <c r="C1039" s="101">
        <v>40.799999999999997</v>
      </c>
      <c r="D1039" s="102">
        <v>0.50195380787037036</v>
      </c>
      <c r="E1039" s="101">
        <f t="shared" si="16"/>
        <v>2733.6</v>
      </c>
      <c r="F1039" s="100" t="s">
        <v>16</v>
      </c>
    </row>
    <row r="1040" spans="2:6" ht="15">
      <c r="B1040" s="100">
        <v>175</v>
      </c>
      <c r="C1040" s="101">
        <v>40.799999999999997</v>
      </c>
      <c r="D1040" s="102">
        <v>0.50195380787037036</v>
      </c>
      <c r="E1040" s="101">
        <f t="shared" si="16"/>
        <v>7139.9999999999991</v>
      </c>
      <c r="F1040" s="100" t="s">
        <v>16</v>
      </c>
    </row>
    <row r="1041" spans="2:6" ht="15">
      <c r="B1041" s="100">
        <v>35</v>
      </c>
      <c r="C1041" s="101">
        <v>40.799999999999997</v>
      </c>
      <c r="D1041" s="102">
        <v>0.50195380787037036</v>
      </c>
      <c r="E1041" s="101">
        <f t="shared" si="16"/>
        <v>1428</v>
      </c>
      <c r="F1041" s="100" t="s">
        <v>16</v>
      </c>
    </row>
    <row r="1042" spans="2:6" ht="15">
      <c r="B1042" s="100">
        <v>553</v>
      </c>
      <c r="C1042" s="101">
        <v>40.82</v>
      </c>
      <c r="D1042" s="102">
        <v>0.5023229398148148</v>
      </c>
      <c r="E1042" s="101">
        <f t="shared" si="16"/>
        <v>22573.46</v>
      </c>
      <c r="F1042" s="100" t="s">
        <v>16</v>
      </c>
    </row>
    <row r="1043" spans="2:6" ht="15">
      <c r="B1043" s="100">
        <v>88</v>
      </c>
      <c r="C1043" s="101">
        <v>40.825000000000003</v>
      </c>
      <c r="D1043" s="102">
        <v>0.50232300925925932</v>
      </c>
      <c r="E1043" s="101">
        <f t="shared" si="16"/>
        <v>3592.6000000000004</v>
      </c>
      <c r="F1043" s="100" t="s">
        <v>16</v>
      </c>
    </row>
    <row r="1044" spans="2:6" ht="15">
      <c r="B1044" s="100">
        <v>241</v>
      </c>
      <c r="C1044" s="101">
        <v>40.814999999999998</v>
      </c>
      <c r="D1044" s="102">
        <v>0.50297892361111118</v>
      </c>
      <c r="E1044" s="101">
        <f t="shared" si="16"/>
        <v>9836.4149999999991</v>
      </c>
      <c r="F1044" s="100" t="s">
        <v>16</v>
      </c>
    </row>
    <row r="1045" spans="2:6" ht="15">
      <c r="B1045" s="100">
        <v>144</v>
      </c>
      <c r="C1045" s="101">
        <v>40.81</v>
      </c>
      <c r="D1045" s="102">
        <v>0.50318950231481485</v>
      </c>
      <c r="E1045" s="101">
        <f t="shared" si="16"/>
        <v>5876.64</v>
      </c>
      <c r="F1045" s="100" t="s">
        <v>16</v>
      </c>
    </row>
    <row r="1046" spans="2:6" ht="15">
      <c r="B1046" s="100">
        <v>142</v>
      </c>
      <c r="C1046" s="101">
        <v>40.835000000000001</v>
      </c>
      <c r="D1046" s="102">
        <v>0.50377900462962966</v>
      </c>
      <c r="E1046" s="101">
        <f t="shared" si="16"/>
        <v>5798.57</v>
      </c>
      <c r="F1046" s="100" t="s">
        <v>16</v>
      </c>
    </row>
    <row r="1047" spans="2:6" ht="15">
      <c r="B1047" s="100">
        <v>330</v>
      </c>
      <c r="C1047" s="101">
        <v>40.85</v>
      </c>
      <c r="D1047" s="102">
        <v>0.50437232638888896</v>
      </c>
      <c r="E1047" s="101">
        <f t="shared" si="16"/>
        <v>13480.5</v>
      </c>
      <c r="F1047" s="100" t="s">
        <v>16</v>
      </c>
    </row>
    <row r="1048" spans="2:6" ht="15">
      <c r="B1048" s="100">
        <v>185</v>
      </c>
      <c r="C1048" s="101">
        <v>40.844999999999999</v>
      </c>
      <c r="D1048" s="102">
        <v>0.50437274305555557</v>
      </c>
      <c r="E1048" s="101">
        <f t="shared" si="16"/>
        <v>7556.3249999999998</v>
      </c>
      <c r="F1048" s="100" t="s">
        <v>16</v>
      </c>
    </row>
    <row r="1049" spans="2:6" ht="15">
      <c r="B1049" s="100">
        <v>25</v>
      </c>
      <c r="C1049" s="101">
        <v>40.844999999999999</v>
      </c>
      <c r="D1049" s="102">
        <v>0.50437280092592596</v>
      </c>
      <c r="E1049" s="101">
        <f t="shared" si="16"/>
        <v>1021.125</v>
      </c>
      <c r="F1049" s="100" t="s">
        <v>16</v>
      </c>
    </row>
    <row r="1050" spans="2:6" ht="15">
      <c r="B1050" s="100">
        <v>175</v>
      </c>
      <c r="C1050" s="101">
        <v>40.844999999999999</v>
      </c>
      <c r="D1050" s="102">
        <v>0.50437280092592596</v>
      </c>
      <c r="E1050" s="101">
        <f t="shared" si="16"/>
        <v>7147.875</v>
      </c>
      <c r="F1050" s="100" t="s">
        <v>16</v>
      </c>
    </row>
    <row r="1051" spans="2:6" ht="15">
      <c r="B1051" s="100">
        <v>130</v>
      </c>
      <c r="C1051" s="101">
        <v>40.844999999999999</v>
      </c>
      <c r="D1051" s="102">
        <v>0.50437280092592596</v>
      </c>
      <c r="E1051" s="101">
        <f t="shared" si="16"/>
        <v>5309.8499999999995</v>
      </c>
      <c r="F1051" s="100" t="s">
        <v>16</v>
      </c>
    </row>
    <row r="1052" spans="2:6" ht="15">
      <c r="B1052" s="100">
        <v>10</v>
      </c>
      <c r="C1052" s="101">
        <v>40.85</v>
      </c>
      <c r="D1052" s="102">
        <v>0.50437280092592596</v>
      </c>
      <c r="E1052" s="101">
        <f t="shared" si="16"/>
        <v>408.5</v>
      </c>
      <c r="F1052" s="100" t="s">
        <v>16</v>
      </c>
    </row>
    <row r="1053" spans="2:6" ht="15">
      <c r="B1053" s="100">
        <v>68</v>
      </c>
      <c r="C1053" s="101">
        <v>40.844999999999999</v>
      </c>
      <c r="D1053" s="102">
        <v>0.50437280092592596</v>
      </c>
      <c r="E1053" s="101">
        <f t="shared" si="16"/>
        <v>2777.46</v>
      </c>
      <c r="F1053" s="100" t="s">
        <v>16</v>
      </c>
    </row>
    <row r="1054" spans="2:6" ht="15">
      <c r="B1054" s="100">
        <v>624</v>
      </c>
      <c r="C1054" s="101">
        <v>40.85</v>
      </c>
      <c r="D1054" s="102">
        <v>0.50505605324074077</v>
      </c>
      <c r="E1054" s="101">
        <f t="shared" si="16"/>
        <v>25490.400000000001</v>
      </c>
      <c r="F1054" s="100" t="s">
        <v>16</v>
      </c>
    </row>
    <row r="1055" spans="2:6" ht="15">
      <c r="B1055" s="100">
        <v>257</v>
      </c>
      <c r="C1055" s="101">
        <v>40.844999999999999</v>
      </c>
      <c r="D1055" s="102">
        <v>0.50507983796296296</v>
      </c>
      <c r="E1055" s="101">
        <f t="shared" si="16"/>
        <v>10497.164999999999</v>
      </c>
      <c r="F1055" s="100" t="s">
        <v>16</v>
      </c>
    </row>
    <row r="1056" spans="2:6" ht="15">
      <c r="B1056" s="100">
        <v>117</v>
      </c>
      <c r="C1056" s="101">
        <v>40.840000000000003</v>
      </c>
      <c r="D1056" s="102">
        <v>0.50512466435185188</v>
      </c>
      <c r="E1056" s="101">
        <f t="shared" si="16"/>
        <v>4778.2800000000007</v>
      </c>
      <c r="F1056" s="100" t="s">
        <v>16</v>
      </c>
    </row>
    <row r="1057" spans="2:6" ht="15">
      <c r="B1057" s="100">
        <v>154</v>
      </c>
      <c r="C1057" s="101">
        <v>40.83</v>
      </c>
      <c r="D1057" s="102">
        <v>0.50530502314814818</v>
      </c>
      <c r="E1057" s="101">
        <f t="shared" si="16"/>
        <v>6287.82</v>
      </c>
      <c r="F1057" s="100" t="s">
        <v>16</v>
      </c>
    </row>
    <row r="1058" spans="2:6" ht="15">
      <c r="B1058" s="100">
        <v>223</v>
      </c>
      <c r="C1058" s="101">
        <v>40.835000000000001</v>
      </c>
      <c r="D1058" s="102">
        <v>0.50530502314814818</v>
      </c>
      <c r="E1058" s="101">
        <f t="shared" si="16"/>
        <v>9106.2049999999999</v>
      </c>
      <c r="F1058" s="100" t="s">
        <v>16</v>
      </c>
    </row>
    <row r="1059" spans="2:6" ht="15">
      <c r="B1059" s="100">
        <v>140</v>
      </c>
      <c r="C1059" s="101">
        <v>40.82</v>
      </c>
      <c r="D1059" s="102">
        <v>0.50532810185185184</v>
      </c>
      <c r="E1059" s="101">
        <f t="shared" si="16"/>
        <v>5714.8</v>
      </c>
      <c r="F1059" s="100" t="s">
        <v>16</v>
      </c>
    </row>
    <row r="1060" spans="2:6" ht="15">
      <c r="B1060" s="100">
        <v>118</v>
      </c>
      <c r="C1060" s="101">
        <v>40.825000000000003</v>
      </c>
      <c r="D1060" s="102">
        <v>0.50665025462962965</v>
      </c>
      <c r="E1060" s="101">
        <f t="shared" si="16"/>
        <v>4817.3500000000004</v>
      </c>
      <c r="F1060" s="100" t="s">
        <v>16</v>
      </c>
    </row>
    <row r="1061" spans="2:6" ht="15">
      <c r="B1061" s="100">
        <v>175</v>
      </c>
      <c r="C1061" s="101">
        <v>40.825000000000003</v>
      </c>
      <c r="D1061" s="102">
        <v>0.50665025462962965</v>
      </c>
      <c r="E1061" s="101">
        <f t="shared" si="16"/>
        <v>7144.3750000000009</v>
      </c>
      <c r="F1061" s="100" t="s">
        <v>16</v>
      </c>
    </row>
    <row r="1062" spans="2:6" ht="15">
      <c r="B1062" s="100">
        <v>280</v>
      </c>
      <c r="C1062" s="101">
        <v>40.825000000000003</v>
      </c>
      <c r="D1062" s="102">
        <v>0.50665025462962965</v>
      </c>
      <c r="E1062" s="101">
        <f t="shared" si="16"/>
        <v>11431</v>
      </c>
      <c r="F1062" s="100" t="s">
        <v>16</v>
      </c>
    </row>
    <row r="1063" spans="2:6" ht="15">
      <c r="B1063" s="100">
        <v>109</v>
      </c>
      <c r="C1063" s="101">
        <v>40.814999999999998</v>
      </c>
      <c r="D1063" s="102">
        <v>0.50732128472222227</v>
      </c>
      <c r="E1063" s="101">
        <f t="shared" si="16"/>
        <v>4448.835</v>
      </c>
      <c r="F1063" s="100" t="s">
        <v>16</v>
      </c>
    </row>
    <row r="1064" spans="2:6" ht="15">
      <c r="B1064" s="100">
        <v>235</v>
      </c>
      <c r="C1064" s="101">
        <v>40.82</v>
      </c>
      <c r="D1064" s="102">
        <v>0.50732128472222227</v>
      </c>
      <c r="E1064" s="101">
        <f t="shared" si="16"/>
        <v>9592.7000000000007</v>
      </c>
      <c r="F1064" s="100" t="s">
        <v>16</v>
      </c>
    </row>
    <row r="1065" spans="2:6" ht="15">
      <c r="B1065" s="100">
        <v>66</v>
      </c>
      <c r="C1065" s="101">
        <v>40.86</v>
      </c>
      <c r="D1065" s="102">
        <v>0.50844504629629628</v>
      </c>
      <c r="E1065" s="101">
        <f t="shared" si="16"/>
        <v>2696.7599999999998</v>
      </c>
      <c r="F1065" s="100" t="s">
        <v>16</v>
      </c>
    </row>
    <row r="1066" spans="2:6" ht="15">
      <c r="B1066" s="100">
        <v>175</v>
      </c>
      <c r="C1066" s="101">
        <v>40.86</v>
      </c>
      <c r="D1066" s="102">
        <v>0.50844504629629628</v>
      </c>
      <c r="E1066" s="101">
        <f t="shared" si="16"/>
        <v>7150.5</v>
      </c>
      <c r="F1066" s="100" t="s">
        <v>16</v>
      </c>
    </row>
    <row r="1067" spans="2:6" ht="15">
      <c r="B1067" s="100">
        <v>592</v>
      </c>
      <c r="C1067" s="101">
        <v>40.854999999999997</v>
      </c>
      <c r="D1067" s="102">
        <v>0.50877631944444446</v>
      </c>
      <c r="E1067" s="101">
        <f t="shared" si="16"/>
        <v>24186.16</v>
      </c>
      <c r="F1067" s="100" t="s">
        <v>16</v>
      </c>
    </row>
    <row r="1068" spans="2:6" ht="15">
      <c r="B1068" s="100">
        <v>258</v>
      </c>
      <c r="C1068" s="101">
        <v>40.85</v>
      </c>
      <c r="D1068" s="102">
        <v>0.50877633101851849</v>
      </c>
      <c r="E1068" s="101">
        <f t="shared" si="16"/>
        <v>10539.300000000001</v>
      </c>
      <c r="F1068" s="100" t="s">
        <v>16</v>
      </c>
    </row>
    <row r="1069" spans="2:6" ht="15">
      <c r="B1069" s="100">
        <v>154</v>
      </c>
      <c r="C1069" s="101">
        <v>40.844999999999999</v>
      </c>
      <c r="D1069" s="102">
        <v>0.50883855324074079</v>
      </c>
      <c r="E1069" s="101">
        <f t="shared" si="16"/>
        <v>6290.13</v>
      </c>
      <c r="F1069" s="100" t="s">
        <v>16</v>
      </c>
    </row>
    <row r="1070" spans="2:6" ht="15">
      <c r="B1070" s="100">
        <v>96</v>
      </c>
      <c r="C1070" s="101">
        <v>40.844999999999999</v>
      </c>
      <c r="D1070" s="102">
        <v>0.50908978009259254</v>
      </c>
      <c r="E1070" s="101">
        <f t="shared" si="16"/>
        <v>3921.12</v>
      </c>
      <c r="F1070" s="100" t="s">
        <v>16</v>
      </c>
    </row>
    <row r="1071" spans="2:6" ht="15">
      <c r="B1071" s="100">
        <v>182</v>
      </c>
      <c r="C1071" s="101">
        <v>40.840000000000003</v>
      </c>
      <c r="D1071" s="102">
        <v>0.50908979166666668</v>
      </c>
      <c r="E1071" s="101">
        <f t="shared" si="16"/>
        <v>7432.880000000001</v>
      </c>
      <c r="F1071" s="100" t="s">
        <v>16</v>
      </c>
    </row>
    <row r="1072" spans="2:6" ht="15">
      <c r="B1072" s="100">
        <v>237</v>
      </c>
      <c r="C1072" s="101">
        <v>40.835000000000001</v>
      </c>
      <c r="D1072" s="102">
        <v>0.50958417824074076</v>
      </c>
      <c r="E1072" s="101">
        <f t="shared" si="16"/>
        <v>9677.8950000000004</v>
      </c>
      <c r="F1072" s="100" t="s">
        <v>16</v>
      </c>
    </row>
    <row r="1073" spans="2:6" ht="15">
      <c r="B1073" s="100">
        <v>99</v>
      </c>
      <c r="C1073" s="101">
        <v>40.83</v>
      </c>
      <c r="D1073" s="102">
        <v>0.51012835648148147</v>
      </c>
      <c r="E1073" s="101">
        <f t="shared" si="16"/>
        <v>4042.1699999999996</v>
      </c>
      <c r="F1073" s="100" t="s">
        <v>16</v>
      </c>
    </row>
    <row r="1074" spans="2:6" ht="15">
      <c r="B1074" s="100">
        <v>175</v>
      </c>
      <c r="C1074" s="101">
        <v>40.83</v>
      </c>
      <c r="D1074" s="102">
        <v>0.51012835648148147</v>
      </c>
      <c r="E1074" s="101">
        <f t="shared" si="16"/>
        <v>7145.25</v>
      </c>
      <c r="F1074" s="100" t="s">
        <v>16</v>
      </c>
    </row>
    <row r="1075" spans="2:6" ht="15">
      <c r="B1075" s="100">
        <v>188</v>
      </c>
      <c r="C1075" s="101">
        <v>40.825000000000003</v>
      </c>
      <c r="D1075" s="102">
        <v>0.51066127314814813</v>
      </c>
      <c r="E1075" s="101">
        <f t="shared" si="16"/>
        <v>7675.1</v>
      </c>
      <c r="F1075" s="100" t="s">
        <v>16</v>
      </c>
    </row>
    <row r="1076" spans="2:6" ht="15">
      <c r="B1076" s="100">
        <v>453</v>
      </c>
      <c r="C1076" s="101">
        <v>40.83</v>
      </c>
      <c r="D1076" s="102">
        <v>0.51068376157407414</v>
      </c>
      <c r="E1076" s="101">
        <f t="shared" si="16"/>
        <v>18495.989999999998</v>
      </c>
      <c r="F1076" s="100" t="s">
        <v>16</v>
      </c>
    </row>
    <row r="1077" spans="2:6" ht="15">
      <c r="B1077" s="100">
        <v>107</v>
      </c>
      <c r="C1077" s="101">
        <v>40.82</v>
      </c>
      <c r="D1077" s="102">
        <v>0.51072251157407411</v>
      </c>
      <c r="E1077" s="101">
        <f t="shared" si="16"/>
        <v>4367.74</v>
      </c>
      <c r="F1077" s="100" t="s">
        <v>16</v>
      </c>
    </row>
    <row r="1078" spans="2:6" ht="15">
      <c r="B1078" s="100">
        <v>11</v>
      </c>
      <c r="C1078" s="101">
        <v>40.82</v>
      </c>
      <c r="D1078" s="102">
        <v>0.51072251157407411</v>
      </c>
      <c r="E1078" s="101">
        <f t="shared" si="16"/>
        <v>449.02</v>
      </c>
      <c r="F1078" s="100" t="s">
        <v>16</v>
      </c>
    </row>
    <row r="1079" spans="2:6" ht="15">
      <c r="B1079" s="100">
        <v>198</v>
      </c>
      <c r="C1079" s="101">
        <v>40.825000000000003</v>
      </c>
      <c r="D1079" s="102">
        <v>0.51072251157407411</v>
      </c>
      <c r="E1079" s="101">
        <f t="shared" si="16"/>
        <v>8083.35</v>
      </c>
      <c r="F1079" s="100" t="s">
        <v>16</v>
      </c>
    </row>
    <row r="1080" spans="2:6" ht="15">
      <c r="B1080" s="100">
        <v>195</v>
      </c>
      <c r="C1080" s="101">
        <v>40.805</v>
      </c>
      <c r="D1080" s="102">
        <v>0.51187787037037036</v>
      </c>
      <c r="E1080" s="101">
        <f t="shared" si="16"/>
        <v>7956.9750000000004</v>
      </c>
      <c r="F1080" s="100" t="s">
        <v>16</v>
      </c>
    </row>
    <row r="1081" spans="2:6" ht="15">
      <c r="B1081" s="100">
        <v>133</v>
      </c>
      <c r="C1081" s="101">
        <v>40.799999999999997</v>
      </c>
      <c r="D1081" s="102">
        <v>0.51187812500000007</v>
      </c>
      <c r="E1081" s="101">
        <f t="shared" si="16"/>
        <v>5426.4</v>
      </c>
      <c r="F1081" s="100" t="s">
        <v>16</v>
      </c>
    </row>
    <row r="1082" spans="2:6" ht="15">
      <c r="B1082" s="100">
        <v>254</v>
      </c>
      <c r="C1082" s="101">
        <v>40.79</v>
      </c>
      <c r="D1082" s="102">
        <v>0.51245942129629629</v>
      </c>
      <c r="E1082" s="101">
        <f t="shared" si="16"/>
        <v>10360.66</v>
      </c>
      <c r="F1082" s="100" t="s">
        <v>16</v>
      </c>
    </row>
    <row r="1083" spans="2:6" ht="15">
      <c r="B1083" s="100">
        <v>66</v>
      </c>
      <c r="C1083" s="101">
        <v>40.79</v>
      </c>
      <c r="D1083" s="102">
        <v>0.51316238425925931</v>
      </c>
      <c r="E1083" s="101">
        <f t="shared" si="16"/>
        <v>2692.14</v>
      </c>
      <c r="F1083" s="100" t="s">
        <v>16</v>
      </c>
    </row>
    <row r="1084" spans="2:6" ht="15">
      <c r="B1084" s="100">
        <v>222</v>
      </c>
      <c r="C1084" s="101">
        <v>40.784999999999997</v>
      </c>
      <c r="D1084" s="102">
        <v>0.51316240740740737</v>
      </c>
      <c r="E1084" s="101">
        <f t="shared" si="16"/>
        <v>9054.2699999999986</v>
      </c>
      <c r="F1084" s="100" t="s">
        <v>16</v>
      </c>
    </row>
    <row r="1085" spans="2:6" ht="15">
      <c r="B1085" s="100">
        <v>175</v>
      </c>
      <c r="C1085" s="101">
        <v>40.814999999999998</v>
      </c>
      <c r="D1085" s="102">
        <v>0.51389710648148146</v>
      </c>
      <c r="E1085" s="101">
        <f t="shared" si="16"/>
        <v>7142.625</v>
      </c>
      <c r="F1085" s="100" t="s">
        <v>16</v>
      </c>
    </row>
    <row r="1086" spans="2:6" ht="15">
      <c r="B1086" s="100">
        <v>150</v>
      </c>
      <c r="C1086" s="101">
        <v>40.814999999999998</v>
      </c>
      <c r="D1086" s="102">
        <v>0.51389710648148146</v>
      </c>
      <c r="E1086" s="101">
        <f t="shared" si="16"/>
        <v>6122.25</v>
      </c>
      <c r="F1086" s="100" t="s">
        <v>16</v>
      </c>
    </row>
    <row r="1087" spans="2:6" ht="15">
      <c r="B1087" s="100">
        <v>24</v>
      </c>
      <c r="C1087" s="101">
        <v>40.82</v>
      </c>
      <c r="D1087" s="102">
        <v>0.51389710648148146</v>
      </c>
      <c r="E1087" s="101">
        <f t="shared" si="16"/>
        <v>979.68000000000006</v>
      </c>
      <c r="F1087" s="100" t="s">
        <v>16</v>
      </c>
    </row>
    <row r="1088" spans="2:6" ht="15">
      <c r="B1088" s="100">
        <v>150</v>
      </c>
      <c r="C1088" s="101">
        <v>40.82</v>
      </c>
      <c r="D1088" s="102">
        <v>0.51389710648148146</v>
      </c>
      <c r="E1088" s="101">
        <f t="shared" si="16"/>
        <v>6123</v>
      </c>
      <c r="F1088" s="100" t="s">
        <v>16</v>
      </c>
    </row>
    <row r="1089" spans="2:6" ht="15">
      <c r="B1089" s="100">
        <v>569</v>
      </c>
      <c r="C1089" s="101">
        <v>40.81</v>
      </c>
      <c r="D1089" s="102">
        <v>0.51414456018518517</v>
      </c>
      <c r="E1089" s="101">
        <f t="shared" si="16"/>
        <v>23220.890000000003</v>
      </c>
      <c r="F1089" s="100" t="s">
        <v>16</v>
      </c>
    </row>
    <row r="1090" spans="2:6" ht="15">
      <c r="B1090" s="100">
        <v>248</v>
      </c>
      <c r="C1090" s="101">
        <v>40.805</v>
      </c>
      <c r="D1090" s="102">
        <v>0.51414628472222224</v>
      </c>
      <c r="E1090" s="101">
        <f t="shared" si="16"/>
        <v>10119.64</v>
      </c>
      <c r="F1090" s="100" t="s">
        <v>16</v>
      </c>
    </row>
    <row r="1091" spans="2:6" ht="15">
      <c r="B1091" s="100">
        <v>149</v>
      </c>
      <c r="C1091" s="101">
        <v>40.799999999999997</v>
      </c>
      <c r="D1091" s="102">
        <v>0.5142578703703703</v>
      </c>
      <c r="E1091" s="101">
        <f t="shared" si="16"/>
        <v>6079.2</v>
      </c>
      <c r="F1091" s="100" t="s">
        <v>16</v>
      </c>
    </row>
    <row r="1092" spans="2:6" ht="15">
      <c r="B1092" s="100">
        <v>175</v>
      </c>
      <c r="C1092" s="101">
        <v>40.82</v>
      </c>
      <c r="D1092" s="102">
        <v>0.51574892361111113</v>
      </c>
      <c r="E1092" s="101">
        <f t="shared" si="16"/>
        <v>7143.5</v>
      </c>
      <c r="F1092" s="100" t="s">
        <v>16</v>
      </c>
    </row>
    <row r="1093" spans="2:6" ht="15">
      <c r="B1093" s="100">
        <v>5</v>
      </c>
      <c r="C1093" s="101">
        <v>40.82</v>
      </c>
      <c r="D1093" s="102">
        <v>0.51574892361111113</v>
      </c>
      <c r="E1093" s="101">
        <f t="shared" si="16"/>
        <v>204.1</v>
      </c>
      <c r="F1093" s="100" t="s">
        <v>16</v>
      </c>
    </row>
    <row r="1094" spans="2:6" ht="15">
      <c r="B1094" s="100">
        <v>124</v>
      </c>
      <c r="C1094" s="101">
        <v>40.82</v>
      </c>
      <c r="D1094" s="102">
        <v>0.51576804398148146</v>
      </c>
      <c r="E1094" s="101">
        <f t="shared" ref="E1094:E1157" si="17">C1094*B1094</f>
        <v>5061.68</v>
      </c>
      <c r="F1094" s="100" t="s">
        <v>16</v>
      </c>
    </row>
    <row r="1095" spans="2:6" ht="15">
      <c r="B1095" s="100">
        <v>30</v>
      </c>
      <c r="C1095" s="101">
        <v>40.82</v>
      </c>
      <c r="D1095" s="102">
        <v>0.51576804398148146</v>
      </c>
      <c r="E1095" s="101">
        <f t="shared" si="17"/>
        <v>1224.5999999999999</v>
      </c>
      <c r="F1095" s="100" t="s">
        <v>16</v>
      </c>
    </row>
    <row r="1096" spans="2:6" ht="15">
      <c r="B1096" s="100">
        <v>31</v>
      </c>
      <c r="C1096" s="101">
        <v>40.82</v>
      </c>
      <c r="D1096" s="102">
        <v>0.51642973379629631</v>
      </c>
      <c r="E1096" s="101">
        <f t="shared" si="17"/>
        <v>1265.42</v>
      </c>
      <c r="F1096" s="100" t="s">
        <v>16</v>
      </c>
    </row>
    <row r="1097" spans="2:6" ht="15">
      <c r="B1097" s="100">
        <v>41</v>
      </c>
      <c r="C1097" s="101">
        <v>40.82</v>
      </c>
      <c r="D1097" s="102">
        <v>0.51651906250000001</v>
      </c>
      <c r="E1097" s="101">
        <f t="shared" si="17"/>
        <v>1673.6200000000001</v>
      </c>
      <c r="F1097" s="100" t="s">
        <v>16</v>
      </c>
    </row>
    <row r="1098" spans="2:6" ht="15">
      <c r="B1098" s="100">
        <v>175</v>
      </c>
      <c r="C1098" s="101">
        <v>40.82</v>
      </c>
      <c r="D1098" s="102">
        <v>0.51651906250000001</v>
      </c>
      <c r="E1098" s="101">
        <f t="shared" si="17"/>
        <v>7143.5</v>
      </c>
      <c r="F1098" s="100" t="s">
        <v>16</v>
      </c>
    </row>
    <row r="1099" spans="2:6" ht="15">
      <c r="B1099" s="100">
        <v>68</v>
      </c>
      <c r="C1099" s="101">
        <v>40.825000000000003</v>
      </c>
      <c r="D1099" s="102">
        <v>0.51655280092592593</v>
      </c>
      <c r="E1099" s="101">
        <f t="shared" si="17"/>
        <v>2776.1000000000004</v>
      </c>
      <c r="F1099" s="100" t="s">
        <v>16</v>
      </c>
    </row>
    <row r="1100" spans="2:6" ht="15">
      <c r="B1100" s="100">
        <v>71</v>
      </c>
      <c r="C1100" s="101">
        <v>40.825000000000003</v>
      </c>
      <c r="D1100" s="102">
        <v>0.51655280092592593</v>
      </c>
      <c r="E1100" s="101">
        <f t="shared" si="17"/>
        <v>2898.5750000000003</v>
      </c>
      <c r="F1100" s="100" t="s">
        <v>16</v>
      </c>
    </row>
    <row r="1101" spans="2:6" ht="15">
      <c r="B1101" s="100">
        <v>49</v>
      </c>
      <c r="C1101" s="101">
        <v>40.825000000000003</v>
      </c>
      <c r="D1101" s="102">
        <v>0.51655280092592593</v>
      </c>
      <c r="E1101" s="101">
        <f t="shared" si="17"/>
        <v>2000.4250000000002</v>
      </c>
      <c r="F1101" s="100" t="s">
        <v>16</v>
      </c>
    </row>
    <row r="1102" spans="2:6" ht="15">
      <c r="B1102" s="100">
        <v>42</v>
      </c>
      <c r="C1102" s="101">
        <v>40.83</v>
      </c>
      <c r="D1102" s="102">
        <v>0.51657868055555556</v>
      </c>
      <c r="E1102" s="101">
        <f t="shared" si="17"/>
        <v>1714.86</v>
      </c>
      <c r="F1102" s="100" t="s">
        <v>16</v>
      </c>
    </row>
    <row r="1103" spans="2:6" ht="15">
      <c r="B1103" s="100">
        <v>70</v>
      </c>
      <c r="C1103" s="101">
        <v>40.83</v>
      </c>
      <c r="D1103" s="102">
        <v>0.51669696759259265</v>
      </c>
      <c r="E1103" s="101">
        <f t="shared" si="17"/>
        <v>2858.1</v>
      </c>
      <c r="F1103" s="100" t="s">
        <v>16</v>
      </c>
    </row>
    <row r="1104" spans="2:6" ht="15">
      <c r="B1104" s="100">
        <v>35</v>
      </c>
      <c r="C1104" s="101">
        <v>40.83</v>
      </c>
      <c r="D1104" s="102">
        <v>0.51669696759259265</v>
      </c>
      <c r="E1104" s="101">
        <f t="shared" si="17"/>
        <v>1429.05</v>
      </c>
      <c r="F1104" s="100" t="s">
        <v>16</v>
      </c>
    </row>
    <row r="1105" spans="2:6" ht="15">
      <c r="B1105" s="100">
        <v>150</v>
      </c>
      <c r="C1105" s="101">
        <v>40.83</v>
      </c>
      <c r="D1105" s="102">
        <v>0.51669696759259265</v>
      </c>
      <c r="E1105" s="101">
        <f t="shared" si="17"/>
        <v>6124.5</v>
      </c>
      <c r="F1105" s="100" t="s">
        <v>16</v>
      </c>
    </row>
    <row r="1106" spans="2:6" ht="15">
      <c r="B1106" s="100">
        <v>175</v>
      </c>
      <c r="C1106" s="101">
        <v>40.83</v>
      </c>
      <c r="D1106" s="102">
        <v>0.51669696759259265</v>
      </c>
      <c r="E1106" s="101">
        <f t="shared" si="17"/>
        <v>7145.25</v>
      </c>
      <c r="F1106" s="100" t="s">
        <v>16</v>
      </c>
    </row>
    <row r="1107" spans="2:6" ht="15">
      <c r="B1107" s="100">
        <v>21</v>
      </c>
      <c r="C1107" s="101">
        <v>40.840000000000003</v>
      </c>
      <c r="D1107" s="102">
        <v>0.51753590277777783</v>
      </c>
      <c r="E1107" s="101">
        <f t="shared" si="17"/>
        <v>857.6400000000001</v>
      </c>
      <c r="F1107" s="100" t="s">
        <v>16</v>
      </c>
    </row>
    <row r="1108" spans="2:6" ht="15">
      <c r="B1108" s="100">
        <v>622</v>
      </c>
      <c r="C1108" s="101">
        <v>40.840000000000003</v>
      </c>
      <c r="D1108" s="102">
        <v>0.51753590277777783</v>
      </c>
      <c r="E1108" s="101">
        <f t="shared" si="17"/>
        <v>25402.480000000003</v>
      </c>
      <c r="F1108" s="100" t="s">
        <v>16</v>
      </c>
    </row>
    <row r="1109" spans="2:6" ht="15">
      <c r="B1109" s="100">
        <v>168</v>
      </c>
      <c r="C1109" s="101">
        <v>40.83</v>
      </c>
      <c r="D1109" s="102">
        <v>0.51753606481481484</v>
      </c>
      <c r="E1109" s="101">
        <f t="shared" si="17"/>
        <v>6859.44</v>
      </c>
      <c r="F1109" s="100" t="s">
        <v>16</v>
      </c>
    </row>
    <row r="1110" spans="2:6" ht="15">
      <c r="B1110" s="100">
        <v>281</v>
      </c>
      <c r="C1110" s="101">
        <v>40.835000000000001</v>
      </c>
      <c r="D1110" s="102">
        <v>0.51753606481481484</v>
      </c>
      <c r="E1110" s="101">
        <f t="shared" si="17"/>
        <v>11474.635</v>
      </c>
      <c r="F1110" s="100" t="s">
        <v>16</v>
      </c>
    </row>
    <row r="1111" spans="2:6" ht="15">
      <c r="B1111" s="100">
        <v>68</v>
      </c>
      <c r="C1111" s="101">
        <v>40.875</v>
      </c>
      <c r="D1111" s="102">
        <v>0.51919579861111109</v>
      </c>
      <c r="E1111" s="101">
        <f t="shared" si="17"/>
        <v>2779.5</v>
      </c>
      <c r="F1111" s="100" t="s">
        <v>16</v>
      </c>
    </row>
    <row r="1112" spans="2:6" ht="15">
      <c r="B1112" s="100">
        <v>175</v>
      </c>
      <c r="C1112" s="101">
        <v>40.875</v>
      </c>
      <c r="D1112" s="102">
        <v>0.51919579861111109</v>
      </c>
      <c r="E1112" s="101">
        <f t="shared" si="17"/>
        <v>7153.125</v>
      </c>
      <c r="F1112" s="100" t="s">
        <v>16</v>
      </c>
    </row>
    <row r="1113" spans="2:6" ht="15">
      <c r="B1113" s="100">
        <v>150</v>
      </c>
      <c r="C1113" s="101">
        <v>40.875</v>
      </c>
      <c r="D1113" s="102">
        <v>0.51919579861111109</v>
      </c>
      <c r="E1113" s="101">
        <f t="shared" si="17"/>
        <v>6131.25</v>
      </c>
      <c r="F1113" s="100" t="s">
        <v>16</v>
      </c>
    </row>
    <row r="1114" spans="2:6" ht="15">
      <c r="B1114" s="100">
        <v>77</v>
      </c>
      <c r="C1114" s="101">
        <v>40.875</v>
      </c>
      <c r="D1114" s="102">
        <v>0.51920945601851853</v>
      </c>
      <c r="E1114" s="101">
        <f t="shared" si="17"/>
        <v>3147.375</v>
      </c>
      <c r="F1114" s="100" t="s">
        <v>16</v>
      </c>
    </row>
    <row r="1115" spans="2:6" ht="15">
      <c r="B1115" s="100">
        <v>775</v>
      </c>
      <c r="C1115" s="101">
        <v>40.865000000000002</v>
      </c>
      <c r="D1115" s="102">
        <v>0.51950328703703696</v>
      </c>
      <c r="E1115" s="101">
        <f t="shared" si="17"/>
        <v>31670.375</v>
      </c>
      <c r="F1115" s="100" t="s">
        <v>16</v>
      </c>
    </row>
    <row r="1116" spans="2:6" ht="15">
      <c r="B1116" s="100">
        <v>71</v>
      </c>
      <c r="C1116" s="101">
        <v>40.869999999999997</v>
      </c>
      <c r="D1116" s="102">
        <v>0.51950353009259265</v>
      </c>
      <c r="E1116" s="101">
        <f t="shared" si="17"/>
        <v>2901.77</v>
      </c>
      <c r="F1116" s="100" t="s">
        <v>16</v>
      </c>
    </row>
    <row r="1117" spans="2:6" ht="15">
      <c r="B1117" s="100">
        <v>175</v>
      </c>
      <c r="C1117" s="101">
        <v>40.869999999999997</v>
      </c>
      <c r="D1117" s="102">
        <v>0.51950353009259265</v>
      </c>
      <c r="E1117" s="101">
        <f t="shared" si="17"/>
        <v>7152.25</v>
      </c>
      <c r="F1117" s="100" t="s">
        <v>16</v>
      </c>
    </row>
    <row r="1118" spans="2:6" ht="15">
      <c r="B1118" s="100">
        <v>43</v>
      </c>
      <c r="C1118" s="101">
        <v>40.869999999999997</v>
      </c>
      <c r="D1118" s="102">
        <v>0.51950353009259265</v>
      </c>
      <c r="E1118" s="101">
        <f t="shared" si="17"/>
        <v>1757.4099999999999</v>
      </c>
      <c r="F1118" s="100" t="s">
        <v>16</v>
      </c>
    </row>
    <row r="1119" spans="2:6" ht="15">
      <c r="B1119" s="100">
        <v>150</v>
      </c>
      <c r="C1119" s="101">
        <v>40.869999999999997</v>
      </c>
      <c r="D1119" s="102">
        <v>0.51950353009259265</v>
      </c>
      <c r="E1119" s="101">
        <f t="shared" si="17"/>
        <v>6130.5</v>
      </c>
      <c r="F1119" s="100" t="s">
        <v>16</v>
      </c>
    </row>
    <row r="1120" spans="2:6" ht="15">
      <c r="B1120" s="100">
        <v>17</v>
      </c>
      <c r="C1120" s="101">
        <v>40.869999999999997</v>
      </c>
      <c r="D1120" s="102">
        <v>0.51950354166666668</v>
      </c>
      <c r="E1120" s="101">
        <f t="shared" si="17"/>
        <v>694.79</v>
      </c>
      <c r="F1120" s="100" t="s">
        <v>16</v>
      </c>
    </row>
    <row r="1121" spans="2:6" ht="15">
      <c r="B1121" s="100">
        <v>25</v>
      </c>
      <c r="C1121" s="101">
        <v>40.875</v>
      </c>
      <c r="D1121" s="102">
        <v>0.52007671296296298</v>
      </c>
      <c r="E1121" s="101">
        <f t="shared" si="17"/>
        <v>1021.875</v>
      </c>
      <c r="F1121" s="100" t="s">
        <v>16</v>
      </c>
    </row>
    <row r="1122" spans="2:6" ht="15">
      <c r="B1122" s="100">
        <v>94</v>
      </c>
      <c r="C1122" s="101">
        <v>40.875</v>
      </c>
      <c r="D1122" s="102">
        <v>0.52007671296296298</v>
      </c>
      <c r="E1122" s="101">
        <f t="shared" si="17"/>
        <v>3842.25</v>
      </c>
      <c r="F1122" s="100" t="s">
        <v>16</v>
      </c>
    </row>
    <row r="1123" spans="2:6" ht="15">
      <c r="B1123" s="100">
        <v>81</v>
      </c>
      <c r="C1123" s="101">
        <v>40.869999999999997</v>
      </c>
      <c r="D1123" s="102">
        <v>0.52009023148148148</v>
      </c>
      <c r="E1123" s="101">
        <f t="shared" si="17"/>
        <v>3310.47</v>
      </c>
      <c r="F1123" s="100" t="s">
        <v>16</v>
      </c>
    </row>
    <row r="1124" spans="2:6" ht="15">
      <c r="B1124" s="100">
        <v>126</v>
      </c>
      <c r="C1124" s="101">
        <v>40.865000000000002</v>
      </c>
      <c r="D1124" s="102">
        <v>0.52056513888888889</v>
      </c>
      <c r="E1124" s="101">
        <f t="shared" si="17"/>
        <v>5148.9900000000007</v>
      </c>
      <c r="F1124" s="100" t="s">
        <v>16</v>
      </c>
    </row>
    <row r="1125" spans="2:6" ht="15">
      <c r="B1125" s="100">
        <v>69</v>
      </c>
      <c r="C1125" s="101">
        <v>40.865000000000002</v>
      </c>
      <c r="D1125" s="102">
        <v>0.52056515046296303</v>
      </c>
      <c r="E1125" s="101">
        <f t="shared" si="17"/>
        <v>2819.6849999999999</v>
      </c>
      <c r="F1125" s="100" t="s">
        <v>16</v>
      </c>
    </row>
    <row r="1126" spans="2:6" ht="15">
      <c r="B1126" s="100">
        <v>49</v>
      </c>
      <c r="C1126" s="101">
        <v>40.865000000000002</v>
      </c>
      <c r="D1126" s="102">
        <v>0.52056515046296303</v>
      </c>
      <c r="E1126" s="101">
        <f t="shared" si="17"/>
        <v>2002.385</v>
      </c>
      <c r="F1126" s="100" t="s">
        <v>16</v>
      </c>
    </row>
    <row r="1127" spans="2:6" ht="15">
      <c r="B1127" s="100">
        <v>175</v>
      </c>
      <c r="C1127" s="101">
        <v>40.875</v>
      </c>
      <c r="D1127" s="102">
        <v>0.52114894675925927</v>
      </c>
      <c r="E1127" s="101">
        <f t="shared" si="17"/>
        <v>7153.125</v>
      </c>
      <c r="F1127" s="100" t="s">
        <v>16</v>
      </c>
    </row>
    <row r="1128" spans="2:6" ht="15">
      <c r="B1128" s="100">
        <v>184</v>
      </c>
      <c r="C1128" s="101">
        <v>40.869999999999997</v>
      </c>
      <c r="D1128" s="102">
        <v>0.52115410879629631</v>
      </c>
      <c r="E1128" s="101">
        <f t="shared" si="17"/>
        <v>7520.08</v>
      </c>
      <c r="F1128" s="100" t="s">
        <v>16</v>
      </c>
    </row>
    <row r="1129" spans="2:6" ht="15">
      <c r="B1129" s="100">
        <v>126</v>
      </c>
      <c r="C1129" s="101">
        <v>40.880000000000003</v>
      </c>
      <c r="D1129" s="102">
        <v>0.52177159722222222</v>
      </c>
      <c r="E1129" s="101">
        <f t="shared" si="17"/>
        <v>5150.88</v>
      </c>
      <c r="F1129" s="100" t="s">
        <v>16</v>
      </c>
    </row>
    <row r="1130" spans="2:6" ht="15">
      <c r="B1130" s="100">
        <v>185</v>
      </c>
      <c r="C1130" s="101">
        <v>40.875</v>
      </c>
      <c r="D1130" s="102">
        <v>0.52189271990740738</v>
      </c>
      <c r="E1130" s="101">
        <f t="shared" si="17"/>
        <v>7561.875</v>
      </c>
      <c r="F1130" s="100" t="s">
        <v>16</v>
      </c>
    </row>
    <row r="1131" spans="2:6" ht="15">
      <c r="B1131" s="100">
        <v>110</v>
      </c>
      <c r="C1131" s="101">
        <v>40.869999999999997</v>
      </c>
      <c r="D1131" s="102">
        <v>0.52190416666666672</v>
      </c>
      <c r="E1131" s="101">
        <f t="shared" si="17"/>
        <v>4495.7</v>
      </c>
      <c r="F1131" s="100" t="s">
        <v>16</v>
      </c>
    </row>
    <row r="1132" spans="2:6" ht="15">
      <c r="B1132" s="100">
        <v>197</v>
      </c>
      <c r="C1132" s="101">
        <v>40.86</v>
      </c>
      <c r="D1132" s="102">
        <v>0.52260234953703699</v>
      </c>
      <c r="E1132" s="101">
        <f t="shared" si="17"/>
        <v>8049.42</v>
      </c>
      <c r="F1132" s="100" t="s">
        <v>16</v>
      </c>
    </row>
    <row r="1133" spans="2:6" ht="15">
      <c r="B1133" s="100">
        <v>452</v>
      </c>
      <c r="C1133" s="101">
        <v>40.865000000000002</v>
      </c>
      <c r="D1133" s="102">
        <v>0.52260234953703699</v>
      </c>
      <c r="E1133" s="101">
        <f t="shared" si="17"/>
        <v>18470.98</v>
      </c>
      <c r="F1133" s="100" t="s">
        <v>16</v>
      </c>
    </row>
    <row r="1134" spans="2:6" ht="15">
      <c r="B1134" s="100">
        <v>118</v>
      </c>
      <c r="C1134" s="101">
        <v>40.854999999999997</v>
      </c>
      <c r="D1134" s="102">
        <v>0.52260249999999997</v>
      </c>
      <c r="E1134" s="101">
        <f t="shared" si="17"/>
        <v>4820.8899999999994</v>
      </c>
      <c r="F1134" s="100" t="s">
        <v>16</v>
      </c>
    </row>
    <row r="1135" spans="2:6" ht="15">
      <c r="B1135" s="100">
        <v>322</v>
      </c>
      <c r="C1135" s="101">
        <v>40.85</v>
      </c>
      <c r="D1135" s="102">
        <v>0.52291672453703708</v>
      </c>
      <c r="E1135" s="101">
        <f t="shared" si="17"/>
        <v>13153.7</v>
      </c>
      <c r="F1135" s="100" t="s">
        <v>16</v>
      </c>
    </row>
    <row r="1136" spans="2:6" ht="15">
      <c r="B1136" s="100">
        <v>140</v>
      </c>
      <c r="C1136" s="101">
        <v>40.844999999999999</v>
      </c>
      <c r="D1136" s="102">
        <v>0.52295089120370364</v>
      </c>
      <c r="E1136" s="101">
        <f t="shared" si="17"/>
        <v>5718.3</v>
      </c>
      <c r="F1136" s="100" t="s">
        <v>16</v>
      </c>
    </row>
    <row r="1137" spans="2:6" ht="15">
      <c r="B1137" s="100">
        <v>83</v>
      </c>
      <c r="C1137" s="101">
        <v>40.840000000000003</v>
      </c>
      <c r="D1137" s="102">
        <v>0.52320604166666673</v>
      </c>
      <c r="E1137" s="101">
        <f t="shared" si="17"/>
        <v>3389.7200000000003</v>
      </c>
      <c r="F1137" s="100" t="s">
        <v>16</v>
      </c>
    </row>
    <row r="1138" spans="2:6" ht="15">
      <c r="B1138" s="100">
        <v>45</v>
      </c>
      <c r="C1138" s="101">
        <v>40.840000000000003</v>
      </c>
      <c r="D1138" s="102">
        <v>0.52323895833333334</v>
      </c>
      <c r="E1138" s="101">
        <f t="shared" si="17"/>
        <v>1837.8000000000002</v>
      </c>
      <c r="F1138" s="100" t="s">
        <v>16</v>
      </c>
    </row>
    <row r="1139" spans="2:6" ht="15">
      <c r="B1139" s="100">
        <v>233</v>
      </c>
      <c r="C1139" s="101">
        <v>40.840000000000003</v>
      </c>
      <c r="D1139" s="102">
        <v>0.52323895833333334</v>
      </c>
      <c r="E1139" s="101">
        <f t="shared" si="17"/>
        <v>9515.7200000000012</v>
      </c>
      <c r="F1139" s="100" t="s">
        <v>16</v>
      </c>
    </row>
    <row r="1140" spans="2:6" ht="15">
      <c r="B1140" s="100">
        <v>279</v>
      </c>
      <c r="C1140" s="101">
        <v>40.844999999999999</v>
      </c>
      <c r="D1140" s="102">
        <v>0.5238753819444445</v>
      </c>
      <c r="E1140" s="101">
        <f t="shared" si="17"/>
        <v>11395.754999999999</v>
      </c>
      <c r="F1140" s="100" t="s">
        <v>16</v>
      </c>
    </row>
    <row r="1141" spans="2:6" ht="15">
      <c r="B1141" s="100">
        <v>178</v>
      </c>
      <c r="C1141" s="101">
        <v>40.835000000000001</v>
      </c>
      <c r="D1141" s="102">
        <v>0.5239998032407408</v>
      </c>
      <c r="E1141" s="101">
        <f t="shared" si="17"/>
        <v>7268.63</v>
      </c>
      <c r="F1141" s="100" t="s">
        <v>16</v>
      </c>
    </row>
    <row r="1142" spans="2:6" ht="15">
      <c r="B1142" s="100">
        <v>258</v>
      </c>
      <c r="C1142" s="101">
        <v>40.840000000000003</v>
      </c>
      <c r="D1142" s="102">
        <v>0.5239998032407408</v>
      </c>
      <c r="E1142" s="101">
        <f t="shared" si="17"/>
        <v>10536.720000000001</v>
      </c>
      <c r="F1142" s="100" t="s">
        <v>16</v>
      </c>
    </row>
    <row r="1143" spans="2:6" ht="15">
      <c r="B1143" s="100">
        <v>97</v>
      </c>
      <c r="C1143" s="101">
        <v>40.82</v>
      </c>
      <c r="D1143" s="102">
        <v>0.52400246527777783</v>
      </c>
      <c r="E1143" s="101">
        <f t="shared" si="17"/>
        <v>3959.54</v>
      </c>
      <c r="F1143" s="100" t="s">
        <v>16</v>
      </c>
    </row>
    <row r="1144" spans="2:6" ht="15">
      <c r="B1144" s="100">
        <v>3</v>
      </c>
      <c r="C1144" s="101">
        <v>40.78</v>
      </c>
      <c r="D1144" s="102">
        <v>0.52490606481481483</v>
      </c>
      <c r="E1144" s="101">
        <f t="shared" si="17"/>
        <v>122.34</v>
      </c>
      <c r="F1144" s="100" t="s">
        <v>16</v>
      </c>
    </row>
    <row r="1145" spans="2:6" ht="15">
      <c r="B1145" s="100">
        <v>175</v>
      </c>
      <c r="C1145" s="101">
        <v>40.78</v>
      </c>
      <c r="D1145" s="102">
        <v>0.52490606481481483</v>
      </c>
      <c r="E1145" s="101">
        <f t="shared" si="17"/>
        <v>7136.5</v>
      </c>
      <c r="F1145" s="100" t="s">
        <v>16</v>
      </c>
    </row>
    <row r="1146" spans="2:6" ht="15">
      <c r="B1146" s="100">
        <v>208</v>
      </c>
      <c r="C1146" s="101">
        <v>40.784999999999997</v>
      </c>
      <c r="D1146" s="102">
        <v>0.52490606481481483</v>
      </c>
      <c r="E1146" s="101">
        <f t="shared" si="17"/>
        <v>8483.2799999999988</v>
      </c>
      <c r="F1146" s="100" t="s">
        <v>16</v>
      </c>
    </row>
    <row r="1147" spans="2:6" ht="15">
      <c r="B1147" s="100">
        <v>117</v>
      </c>
      <c r="C1147" s="101">
        <v>40.784999999999997</v>
      </c>
      <c r="D1147" s="102">
        <v>0.52504453703703702</v>
      </c>
      <c r="E1147" s="101">
        <f t="shared" si="17"/>
        <v>4771.8449999999993</v>
      </c>
      <c r="F1147" s="100" t="s">
        <v>16</v>
      </c>
    </row>
    <row r="1148" spans="2:6" ht="15">
      <c r="B1148" s="100">
        <v>85</v>
      </c>
      <c r="C1148" s="101">
        <v>40.784999999999997</v>
      </c>
      <c r="D1148" s="102">
        <v>0.52504453703703702</v>
      </c>
      <c r="E1148" s="101">
        <f t="shared" si="17"/>
        <v>3466.7249999999999</v>
      </c>
      <c r="F1148" s="100" t="s">
        <v>16</v>
      </c>
    </row>
    <row r="1149" spans="2:6" ht="15">
      <c r="B1149" s="100">
        <v>139</v>
      </c>
      <c r="C1149" s="101">
        <v>40.78</v>
      </c>
      <c r="D1149" s="102">
        <v>0.52524253472222215</v>
      </c>
      <c r="E1149" s="101">
        <f t="shared" si="17"/>
        <v>5668.42</v>
      </c>
      <c r="F1149" s="100" t="s">
        <v>16</v>
      </c>
    </row>
    <row r="1150" spans="2:6" ht="15">
      <c r="B1150" s="100">
        <v>162</v>
      </c>
      <c r="C1150" s="101">
        <v>40.78</v>
      </c>
      <c r="D1150" s="102">
        <v>0.52568704861111104</v>
      </c>
      <c r="E1150" s="101">
        <f t="shared" si="17"/>
        <v>6606.3600000000006</v>
      </c>
      <c r="F1150" s="100" t="s">
        <v>16</v>
      </c>
    </row>
    <row r="1151" spans="2:6" ht="15">
      <c r="B1151" s="100">
        <v>109</v>
      </c>
      <c r="C1151" s="101">
        <v>40.774999999999999</v>
      </c>
      <c r="D1151" s="102">
        <v>0.52569578703703701</v>
      </c>
      <c r="E1151" s="101">
        <f t="shared" si="17"/>
        <v>4444.4749999999995</v>
      </c>
      <c r="F1151" s="100" t="s">
        <v>16</v>
      </c>
    </row>
    <row r="1152" spans="2:6" ht="15">
      <c r="B1152" s="100">
        <v>216</v>
      </c>
      <c r="C1152" s="101">
        <v>40.770000000000003</v>
      </c>
      <c r="D1152" s="102">
        <v>0.52585739583333335</v>
      </c>
      <c r="E1152" s="101">
        <f t="shared" si="17"/>
        <v>8806.3200000000015</v>
      </c>
      <c r="F1152" s="100" t="s">
        <v>16</v>
      </c>
    </row>
    <row r="1153" spans="2:6" ht="15">
      <c r="B1153" s="100">
        <v>148</v>
      </c>
      <c r="C1153" s="101">
        <v>40.765000000000001</v>
      </c>
      <c r="D1153" s="102">
        <v>0.52585739583333335</v>
      </c>
      <c r="E1153" s="101">
        <f t="shared" si="17"/>
        <v>6033.22</v>
      </c>
      <c r="F1153" s="100" t="s">
        <v>16</v>
      </c>
    </row>
    <row r="1154" spans="2:6" ht="15">
      <c r="B1154" s="100">
        <v>113</v>
      </c>
      <c r="C1154" s="101">
        <v>40.770000000000003</v>
      </c>
      <c r="D1154" s="102">
        <v>0.52681</v>
      </c>
      <c r="E1154" s="101">
        <f t="shared" si="17"/>
        <v>4607.01</v>
      </c>
      <c r="F1154" s="100" t="s">
        <v>16</v>
      </c>
    </row>
    <row r="1155" spans="2:6" ht="15">
      <c r="B1155" s="100">
        <v>78</v>
      </c>
      <c r="C1155" s="101">
        <v>40.765000000000001</v>
      </c>
      <c r="D1155" s="102">
        <v>0.52682226851851854</v>
      </c>
      <c r="E1155" s="101">
        <f t="shared" si="17"/>
        <v>3179.67</v>
      </c>
      <c r="F1155" s="100" t="s">
        <v>16</v>
      </c>
    </row>
    <row r="1156" spans="2:6" ht="15">
      <c r="B1156" s="100">
        <v>276</v>
      </c>
      <c r="C1156" s="101">
        <v>40.770000000000003</v>
      </c>
      <c r="D1156" s="102">
        <v>0.52762564814814816</v>
      </c>
      <c r="E1156" s="101">
        <f t="shared" si="17"/>
        <v>11252.52</v>
      </c>
      <c r="F1156" s="100" t="s">
        <v>16</v>
      </c>
    </row>
    <row r="1157" spans="2:6" ht="15">
      <c r="B1157" s="100">
        <v>130</v>
      </c>
      <c r="C1157" s="101">
        <v>40.770000000000003</v>
      </c>
      <c r="D1157" s="102">
        <v>0.52762564814814816</v>
      </c>
      <c r="E1157" s="101">
        <f t="shared" si="17"/>
        <v>5300.1</v>
      </c>
      <c r="F1157" s="100" t="s">
        <v>16</v>
      </c>
    </row>
    <row r="1158" spans="2:6" ht="15">
      <c r="B1158" s="100">
        <v>110</v>
      </c>
      <c r="C1158" s="101">
        <v>40.765000000000001</v>
      </c>
      <c r="D1158" s="102">
        <v>0.52767657407407409</v>
      </c>
      <c r="E1158" s="101">
        <f t="shared" ref="E1158:E1221" si="18">C1158*B1158</f>
        <v>4484.1499999999996</v>
      </c>
      <c r="F1158" s="100" t="s">
        <v>16</v>
      </c>
    </row>
    <row r="1159" spans="2:6" ht="15">
      <c r="B1159" s="100">
        <v>175</v>
      </c>
      <c r="C1159" s="101">
        <v>40.765000000000001</v>
      </c>
      <c r="D1159" s="102">
        <v>0.52767657407407409</v>
      </c>
      <c r="E1159" s="101">
        <f t="shared" si="18"/>
        <v>7133.875</v>
      </c>
      <c r="F1159" s="100" t="s">
        <v>16</v>
      </c>
    </row>
    <row r="1160" spans="2:6" ht="15">
      <c r="B1160" s="100">
        <v>170</v>
      </c>
      <c r="C1160" s="101">
        <v>40.76</v>
      </c>
      <c r="D1160" s="102">
        <v>0.52767658564814812</v>
      </c>
      <c r="E1160" s="101">
        <f t="shared" si="18"/>
        <v>6929.2</v>
      </c>
      <c r="F1160" s="100" t="s">
        <v>16</v>
      </c>
    </row>
    <row r="1161" spans="2:6" ht="15">
      <c r="B1161" s="100">
        <v>293</v>
      </c>
      <c r="C1161" s="101">
        <v>40.774999999999999</v>
      </c>
      <c r="D1161" s="102">
        <v>0.52868380787037039</v>
      </c>
      <c r="E1161" s="101">
        <f t="shared" si="18"/>
        <v>11947.074999999999</v>
      </c>
      <c r="F1161" s="100" t="s">
        <v>16</v>
      </c>
    </row>
    <row r="1162" spans="2:6" ht="15">
      <c r="B1162" s="100">
        <v>632</v>
      </c>
      <c r="C1162" s="101">
        <v>40.78</v>
      </c>
      <c r="D1162" s="102">
        <v>0.52868380787037039</v>
      </c>
      <c r="E1162" s="101">
        <f t="shared" si="18"/>
        <v>25772.959999999999</v>
      </c>
      <c r="F1162" s="100" t="s">
        <v>16</v>
      </c>
    </row>
    <row r="1163" spans="2:6" ht="15">
      <c r="B1163" s="100">
        <v>182</v>
      </c>
      <c r="C1163" s="101">
        <v>40.765000000000001</v>
      </c>
      <c r="D1163" s="102">
        <v>0.52873048611111118</v>
      </c>
      <c r="E1163" s="101">
        <f t="shared" si="18"/>
        <v>7419.2300000000005</v>
      </c>
      <c r="F1163" s="100" t="s">
        <v>16</v>
      </c>
    </row>
    <row r="1164" spans="2:6" ht="15">
      <c r="B1164" s="100">
        <v>125</v>
      </c>
      <c r="C1164" s="101">
        <v>40.76</v>
      </c>
      <c r="D1164" s="102">
        <v>0.52873049768518521</v>
      </c>
      <c r="E1164" s="101">
        <f t="shared" si="18"/>
        <v>5095</v>
      </c>
      <c r="F1164" s="100" t="s">
        <v>16</v>
      </c>
    </row>
    <row r="1165" spans="2:6" ht="15">
      <c r="B1165" s="100">
        <v>33</v>
      </c>
      <c r="C1165" s="101">
        <v>40.755000000000003</v>
      </c>
      <c r="D1165" s="102">
        <v>0.52885233796296294</v>
      </c>
      <c r="E1165" s="101">
        <f t="shared" si="18"/>
        <v>1344.9150000000002</v>
      </c>
      <c r="F1165" s="100" t="s">
        <v>16</v>
      </c>
    </row>
    <row r="1166" spans="2:6" ht="15">
      <c r="B1166" s="100">
        <v>86</v>
      </c>
      <c r="C1166" s="101">
        <v>40.755000000000003</v>
      </c>
      <c r="D1166" s="102">
        <v>0.52890663194444443</v>
      </c>
      <c r="E1166" s="101">
        <f t="shared" si="18"/>
        <v>3504.9300000000003</v>
      </c>
      <c r="F1166" s="100" t="s">
        <v>16</v>
      </c>
    </row>
    <row r="1167" spans="2:6" ht="15">
      <c r="B1167" s="100">
        <v>136</v>
      </c>
      <c r="C1167" s="101">
        <v>40.75</v>
      </c>
      <c r="D1167" s="102">
        <v>0.52944079861111104</v>
      </c>
      <c r="E1167" s="101">
        <f t="shared" si="18"/>
        <v>5542</v>
      </c>
      <c r="F1167" s="100" t="s">
        <v>16</v>
      </c>
    </row>
    <row r="1168" spans="2:6" ht="15">
      <c r="B1168" s="100">
        <v>92</v>
      </c>
      <c r="C1168" s="101">
        <v>40.744999999999997</v>
      </c>
      <c r="D1168" s="102">
        <v>0.52952321759259258</v>
      </c>
      <c r="E1168" s="101">
        <f t="shared" si="18"/>
        <v>3748.54</v>
      </c>
      <c r="F1168" s="100" t="s">
        <v>16</v>
      </c>
    </row>
    <row r="1169" spans="2:6" ht="15">
      <c r="B1169" s="100">
        <v>124</v>
      </c>
      <c r="C1169" s="101">
        <v>40.744999999999997</v>
      </c>
      <c r="D1169" s="102">
        <v>0.52990884259259252</v>
      </c>
      <c r="E1169" s="101">
        <f t="shared" si="18"/>
        <v>5052.38</v>
      </c>
      <c r="F1169" s="100" t="s">
        <v>16</v>
      </c>
    </row>
    <row r="1170" spans="2:6" ht="15">
      <c r="B1170" s="100">
        <v>22</v>
      </c>
      <c r="C1170" s="101">
        <v>40.744999999999997</v>
      </c>
      <c r="D1170" s="102">
        <v>0.52990884259259252</v>
      </c>
      <c r="E1170" s="101">
        <f t="shared" si="18"/>
        <v>896.39</v>
      </c>
      <c r="F1170" s="100" t="s">
        <v>16</v>
      </c>
    </row>
    <row r="1171" spans="2:6" ht="15">
      <c r="B1171" s="100">
        <v>99</v>
      </c>
      <c r="C1171" s="101">
        <v>40.74</v>
      </c>
      <c r="D1171" s="102">
        <v>0.53009079861111108</v>
      </c>
      <c r="E1171" s="101">
        <f t="shared" si="18"/>
        <v>4033.26</v>
      </c>
      <c r="F1171" s="100" t="s">
        <v>16</v>
      </c>
    </row>
    <row r="1172" spans="2:6" ht="15">
      <c r="B1172" s="100">
        <v>203</v>
      </c>
      <c r="C1172" s="101">
        <v>40.74</v>
      </c>
      <c r="D1172" s="102">
        <v>0.53026932870370369</v>
      </c>
      <c r="E1172" s="101">
        <f t="shared" si="18"/>
        <v>8270.2200000000012</v>
      </c>
      <c r="F1172" s="100" t="s">
        <v>16</v>
      </c>
    </row>
    <row r="1173" spans="2:6" ht="15">
      <c r="B1173" s="100">
        <v>34</v>
      </c>
      <c r="C1173" s="101">
        <v>40.74</v>
      </c>
      <c r="D1173" s="102">
        <v>0.53026932870370369</v>
      </c>
      <c r="E1173" s="101">
        <f t="shared" si="18"/>
        <v>1385.16</v>
      </c>
      <c r="F1173" s="100" t="s">
        <v>16</v>
      </c>
    </row>
    <row r="1174" spans="2:6" ht="15">
      <c r="B1174" s="100">
        <v>164</v>
      </c>
      <c r="C1174" s="101">
        <v>40.734999999999999</v>
      </c>
      <c r="D1174" s="102">
        <v>0.53036361111111108</v>
      </c>
      <c r="E1174" s="101">
        <f t="shared" si="18"/>
        <v>6680.54</v>
      </c>
      <c r="F1174" s="100" t="s">
        <v>16</v>
      </c>
    </row>
    <row r="1175" spans="2:6" ht="15">
      <c r="B1175" s="100">
        <v>198</v>
      </c>
      <c r="C1175" s="101">
        <v>40.729999999999997</v>
      </c>
      <c r="D1175" s="102">
        <v>0.53072731481481483</v>
      </c>
      <c r="E1175" s="101">
        <f t="shared" si="18"/>
        <v>8064.5399999999991</v>
      </c>
      <c r="F1175" s="100" t="s">
        <v>16</v>
      </c>
    </row>
    <row r="1176" spans="2:6" ht="15">
      <c r="B1176" s="100">
        <v>136</v>
      </c>
      <c r="C1176" s="101">
        <v>40.725000000000001</v>
      </c>
      <c r="D1176" s="102">
        <v>0.53082835648148141</v>
      </c>
      <c r="E1176" s="101">
        <f t="shared" si="18"/>
        <v>5538.6</v>
      </c>
      <c r="F1176" s="100" t="s">
        <v>16</v>
      </c>
    </row>
    <row r="1177" spans="2:6" ht="15">
      <c r="B1177" s="100">
        <v>198</v>
      </c>
      <c r="C1177" s="101">
        <v>40.734999999999999</v>
      </c>
      <c r="D1177" s="102">
        <v>0.53142451388888889</v>
      </c>
      <c r="E1177" s="101">
        <f t="shared" si="18"/>
        <v>8065.53</v>
      </c>
      <c r="F1177" s="100" t="s">
        <v>16</v>
      </c>
    </row>
    <row r="1178" spans="2:6" ht="15">
      <c r="B1178" s="100">
        <v>135</v>
      </c>
      <c r="C1178" s="101">
        <v>40.729999999999997</v>
      </c>
      <c r="D1178" s="102">
        <v>0.53142797453703705</v>
      </c>
      <c r="E1178" s="101">
        <f t="shared" si="18"/>
        <v>5498.5499999999993</v>
      </c>
      <c r="F1178" s="100" t="s">
        <v>16</v>
      </c>
    </row>
    <row r="1179" spans="2:6" ht="15">
      <c r="B1179" s="100">
        <v>447</v>
      </c>
      <c r="C1179" s="101">
        <v>40.734999999999999</v>
      </c>
      <c r="D1179" s="102">
        <v>0.53209006944444448</v>
      </c>
      <c r="E1179" s="101">
        <f t="shared" si="18"/>
        <v>18208.544999999998</v>
      </c>
      <c r="F1179" s="100" t="s">
        <v>16</v>
      </c>
    </row>
    <row r="1180" spans="2:6" ht="15">
      <c r="B1180" s="100">
        <v>96</v>
      </c>
      <c r="C1180" s="101">
        <v>40.734999999999999</v>
      </c>
      <c r="D1180" s="102">
        <v>0.53209067129629628</v>
      </c>
      <c r="E1180" s="101">
        <f t="shared" si="18"/>
        <v>3910.56</v>
      </c>
      <c r="F1180" s="100" t="s">
        <v>16</v>
      </c>
    </row>
    <row r="1181" spans="2:6" ht="15">
      <c r="B1181" s="100">
        <v>174</v>
      </c>
      <c r="C1181" s="101">
        <v>40.729999999999997</v>
      </c>
      <c r="D1181" s="102">
        <v>0.53209321759259265</v>
      </c>
      <c r="E1181" s="101">
        <f t="shared" si="18"/>
        <v>7087.0199999999995</v>
      </c>
      <c r="F1181" s="100" t="s">
        <v>16</v>
      </c>
    </row>
    <row r="1182" spans="2:6" ht="15">
      <c r="B1182" s="100">
        <v>157</v>
      </c>
      <c r="C1182" s="101">
        <v>40.734999999999999</v>
      </c>
      <c r="D1182" s="102">
        <v>0.53224570601851851</v>
      </c>
      <c r="E1182" s="101">
        <f t="shared" si="18"/>
        <v>6395.3949999999995</v>
      </c>
      <c r="F1182" s="100" t="s">
        <v>16</v>
      </c>
    </row>
    <row r="1183" spans="2:6" ht="15">
      <c r="B1183" s="100">
        <v>45</v>
      </c>
      <c r="C1183" s="101">
        <v>40.729999999999997</v>
      </c>
      <c r="D1183" s="102">
        <v>0.53265064814814822</v>
      </c>
      <c r="E1183" s="101">
        <f t="shared" si="18"/>
        <v>1832.85</v>
      </c>
      <c r="F1183" s="100" t="s">
        <v>16</v>
      </c>
    </row>
    <row r="1184" spans="2:6" ht="15">
      <c r="B1184" s="100">
        <v>112</v>
      </c>
      <c r="C1184" s="101">
        <v>40.729999999999997</v>
      </c>
      <c r="D1184" s="102">
        <v>0.53265064814814822</v>
      </c>
      <c r="E1184" s="101">
        <f t="shared" si="18"/>
        <v>4561.7599999999993</v>
      </c>
      <c r="F1184" s="100" t="s">
        <v>16</v>
      </c>
    </row>
    <row r="1185" spans="2:6" ht="15">
      <c r="B1185" s="100">
        <v>108</v>
      </c>
      <c r="C1185" s="101">
        <v>40.725000000000001</v>
      </c>
      <c r="D1185" s="102">
        <v>0.53304651620370369</v>
      </c>
      <c r="E1185" s="101">
        <f t="shared" si="18"/>
        <v>4398.3</v>
      </c>
      <c r="F1185" s="100" t="s">
        <v>16</v>
      </c>
    </row>
    <row r="1186" spans="2:6" ht="15">
      <c r="B1186" s="100">
        <v>110</v>
      </c>
      <c r="C1186" s="101">
        <v>40.72</v>
      </c>
      <c r="D1186" s="102">
        <v>0.5330469907407408</v>
      </c>
      <c r="E1186" s="101">
        <f t="shared" si="18"/>
        <v>4479.2</v>
      </c>
      <c r="F1186" s="100" t="s">
        <v>16</v>
      </c>
    </row>
    <row r="1187" spans="2:6" ht="15">
      <c r="B1187" s="100">
        <v>241</v>
      </c>
      <c r="C1187" s="101">
        <v>40.715000000000003</v>
      </c>
      <c r="D1187" s="102">
        <v>0.5332664583333333</v>
      </c>
      <c r="E1187" s="101">
        <f t="shared" si="18"/>
        <v>9812.3150000000005</v>
      </c>
      <c r="F1187" s="100" t="s">
        <v>16</v>
      </c>
    </row>
    <row r="1188" spans="2:6" ht="15">
      <c r="B1188" s="100">
        <v>241</v>
      </c>
      <c r="C1188" s="101">
        <v>40.74</v>
      </c>
      <c r="D1188" s="102">
        <v>0.53398119212962969</v>
      </c>
      <c r="E1188" s="101">
        <f t="shared" si="18"/>
        <v>9818.34</v>
      </c>
      <c r="F1188" s="100" t="s">
        <v>16</v>
      </c>
    </row>
    <row r="1189" spans="2:6" ht="15">
      <c r="B1189" s="100">
        <v>156</v>
      </c>
      <c r="C1189" s="101">
        <v>40.734999999999999</v>
      </c>
      <c r="D1189" s="102">
        <v>0.53398189814814812</v>
      </c>
      <c r="E1189" s="101">
        <f t="shared" si="18"/>
        <v>6354.66</v>
      </c>
      <c r="F1189" s="100" t="s">
        <v>16</v>
      </c>
    </row>
    <row r="1190" spans="2:6" ht="15">
      <c r="B1190" s="100">
        <v>11</v>
      </c>
      <c r="C1190" s="101">
        <v>40.734999999999999</v>
      </c>
      <c r="D1190" s="102">
        <v>0.53398189814814812</v>
      </c>
      <c r="E1190" s="101">
        <f t="shared" si="18"/>
        <v>448.08499999999998</v>
      </c>
      <c r="F1190" s="100" t="s">
        <v>16</v>
      </c>
    </row>
    <row r="1191" spans="2:6" ht="15">
      <c r="B1191" s="100">
        <v>211</v>
      </c>
      <c r="C1191" s="101">
        <v>40.774999999999999</v>
      </c>
      <c r="D1191" s="102">
        <v>0.53565550925925931</v>
      </c>
      <c r="E1191" s="101">
        <f t="shared" si="18"/>
        <v>8603.5249999999996</v>
      </c>
      <c r="F1191" s="100" t="s">
        <v>16</v>
      </c>
    </row>
    <row r="1192" spans="2:6" ht="15">
      <c r="B1192" s="100">
        <v>175</v>
      </c>
      <c r="C1192" s="101">
        <v>40.774999999999999</v>
      </c>
      <c r="D1192" s="102">
        <v>0.53565550925925931</v>
      </c>
      <c r="E1192" s="101">
        <f t="shared" si="18"/>
        <v>7135.625</v>
      </c>
      <c r="F1192" s="100" t="s">
        <v>16</v>
      </c>
    </row>
    <row r="1193" spans="2:6" ht="15">
      <c r="B1193" s="100">
        <v>150</v>
      </c>
      <c r="C1193" s="101">
        <v>40.774999999999999</v>
      </c>
      <c r="D1193" s="102">
        <v>0.53565550925925931</v>
      </c>
      <c r="E1193" s="101">
        <f t="shared" si="18"/>
        <v>6116.25</v>
      </c>
      <c r="F1193" s="100" t="s">
        <v>16</v>
      </c>
    </row>
    <row r="1194" spans="2:6" ht="15">
      <c r="B1194" s="100">
        <v>150</v>
      </c>
      <c r="C1194" s="101">
        <v>40.774999999999999</v>
      </c>
      <c r="D1194" s="102">
        <v>0.53565550925925931</v>
      </c>
      <c r="E1194" s="101">
        <f t="shared" si="18"/>
        <v>6116.25</v>
      </c>
      <c r="F1194" s="100" t="s">
        <v>16</v>
      </c>
    </row>
    <row r="1195" spans="2:6" ht="15">
      <c r="B1195" s="100">
        <v>29</v>
      </c>
      <c r="C1195" s="101">
        <v>40.774999999999999</v>
      </c>
      <c r="D1195" s="102">
        <v>0.53565550925925931</v>
      </c>
      <c r="E1195" s="101">
        <f t="shared" si="18"/>
        <v>1182.4749999999999</v>
      </c>
      <c r="F1195" s="100" t="s">
        <v>16</v>
      </c>
    </row>
    <row r="1196" spans="2:6" ht="15">
      <c r="B1196" s="100">
        <v>50</v>
      </c>
      <c r="C1196" s="101">
        <v>40.774999999999999</v>
      </c>
      <c r="D1196" s="102">
        <v>0.53611932870370371</v>
      </c>
      <c r="E1196" s="101">
        <f t="shared" si="18"/>
        <v>2038.75</v>
      </c>
      <c r="F1196" s="100" t="s">
        <v>16</v>
      </c>
    </row>
    <row r="1197" spans="2:6" ht="15">
      <c r="B1197" s="100">
        <v>175</v>
      </c>
      <c r="C1197" s="101">
        <v>40.795000000000002</v>
      </c>
      <c r="D1197" s="102">
        <v>0.53633815972222221</v>
      </c>
      <c r="E1197" s="101">
        <f t="shared" si="18"/>
        <v>7139.125</v>
      </c>
      <c r="F1197" s="100" t="s">
        <v>16</v>
      </c>
    </row>
    <row r="1198" spans="2:6" ht="15">
      <c r="B1198" s="100">
        <v>150</v>
      </c>
      <c r="C1198" s="101">
        <v>40.795000000000002</v>
      </c>
      <c r="D1198" s="102">
        <v>0.53633815972222221</v>
      </c>
      <c r="E1198" s="101">
        <f t="shared" si="18"/>
        <v>6119.25</v>
      </c>
      <c r="F1198" s="100" t="s">
        <v>16</v>
      </c>
    </row>
    <row r="1199" spans="2:6" ht="15">
      <c r="B1199" s="100">
        <v>325</v>
      </c>
      <c r="C1199" s="101">
        <v>40.799999999999997</v>
      </c>
      <c r="D1199" s="102">
        <v>0.53723756944444445</v>
      </c>
      <c r="E1199" s="101">
        <f t="shared" si="18"/>
        <v>13259.999999999998</v>
      </c>
      <c r="F1199" s="100" t="s">
        <v>16</v>
      </c>
    </row>
    <row r="1200" spans="2:6" ht="15">
      <c r="B1200" s="100">
        <v>185</v>
      </c>
      <c r="C1200" s="101">
        <v>40.795000000000002</v>
      </c>
      <c r="D1200" s="102">
        <v>0.53723759259259263</v>
      </c>
      <c r="E1200" s="101">
        <f t="shared" si="18"/>
        <v>7547.0750000000007</v>
      </c>
      <c r="F1200" s="100" t="s">
        <v>16</v>
      </c>
    </row>
    <row r="1201" spans="2:6" ht="15">
      <c r="B1201" s="100">
        <v>139</v>
      </c>
      <c r="C1201" s="101">
        <v>40.799999999999997</v>
      </c>
      <c r="D1201" s="102">
        <v>0.53723819444444443</v>
      </c>
      <c r="E1201" s="101">
        <f t="shared" si="18"/>
        <v>5671.2</v>
      </c>
      <c r="F1201" s="100" t="s">
        <v>16</v>
      </c>
    </row>
    <row r="1202" spans="2:6" ht="15">
      <c r="B1202" s="100">
        <v>138</v>
      </c>
      <c r="C1202" s="101">
        <v>40.799999999999997</v>
      </c>
      <c r="D1202" s="102">
        <v>0.53723819444444443</v>
      </c>
      <c r="E1202" s="101">
        <f t="shared" si="18"/>
        <v>5630.4</v>
      </c>
      <c r="F1202" s="100" t="s">
        <v>16</v>
      </c>
    </row>
    <row r="1203" spans="2:6" ht="15">
      <c r="B1203" s="100">
        <v>150</v>
      </c>
      <c r="C1203" s="101">
        <v>40.799999999999997</v>
      </c>
      <c r="D1203" s="102">
        <v>0.53723819444444443</v>
      </c>
      <c r="E1203" s="101">
        <f t="shared" si="18"/>
        <v>6120</v>
      </c>
      <c r="F1203" s="100" t="s">
        <v>16</v>
      </c>
    </row>
    <row r="1204" spans="2:6" ht="15">
      <c r="B1204" s="100">
        <v>70</v>
      </c>
      <c r="C1204" s="101">
        <v>40.799999999999997</v>
      </c>
      <c r="D1204" s="102">
        <v>0.53723819444444443</v>
      </c>
      <c r="E1204" s="101">
        <f t="shared" si="18"/>
        <v>2856</v>
      </c>
      <c r="F1204" s="100" t="s">
        <v>16</v>
      </c>
    </row>
    <row r="1205" spans="2:6" ht="15">
      <c r="B1205" s="100">
        <v>150</v>
      </c>
      <c r="C1205" s="101">
        <v>40.799999999999997</v>
      </c>
      <c r="D1205" s="102">
        <v>0.53723819444444443</v>
      </c>
      <c r="E1205" s="101">
        <f t="shared" si="18"/>
        <v>6120</v>
      </c>
      <c r="F1205" s="100" t="s">
        <v>16</v>
      </c>
    </row>
    <row r="1206" spans="2:6" ht="15">
      <c r="B1206" s="100">
        <v>6</v>
      </c>
      <c r="C1206" s="101">
        <v>40.799999999999997</v>
      </c>
      <c r="D1206" s="102">
        <v>0.53723819444444443</v>
      </c>
      <c r="E1206" s="101">
        <f t="shared" si="18"/>
        <v>244.79999999999998</v>
      </c>
      <c r="F1206" s="100" t="s">
        <v>16</v>
      </c>
    </row>
    <row r="1207" spans="2:6" ht="15">
      <c r="B1207" s="100">
        <v>175</v>
      </c>
      <c r="C1207" s="101">
        <v>40.799999999999997</v>
      </c>
      <c r="D1207" s="102">
        <v>0.53723819444444443</v>
      </c>
      <c r="E1207" s="101">
        <f t="shared" si="18"/>
        <v>7139.9999999999991</v>
      </c>
      <c r="F1207" s="100" t="s">
        <v>16</v>
      </c>
    </row>
    <row r="1208" spans="2:6" ht="15">
      <c r="B1208" s="100">
        <v>460</v>
      </c>
      <c r="C1208" s="101">
        <v>40.795000000000002</v>
      </c>
      <c r="D1208" s="102">
        <v>0.53727033564814819</v>
      </c>
      <c r="E1208" s="101">
        <f t="shared" si="18"/>
        <v>18765.7</v>
      </c>
      <c r="F1208" s="100" t="s">
        <v>16</v>
      </c>
    </row>
    <row r="1209" spans="2:6" ht="15">
      <c r="B1209" s="100">
        <v>56</v>
      </c>
      <c r="C1209" s="101">
        <v>40.795000000000002</v>
      </c>
      <c r="D1209" s="102">
        <v>0.53727033564814819</v>
      </c>
      <c r="E1209" s="101">
        <f t="shared" si="18"/>
        <v>2284.52</v>
      </c>
      <c r="F1209" s="100" t="s">
        <v>16</v>
      </c>
    </row>
    <row r="1210" spans="2:6" ht="15">
      <c r="B1210" s="100">
        <v>239</v>
      </c>
      <c r="C1210" s="101">
        <v>40.79</v>
      </c>
      <c r="D1210" s="102">
        <v>0.53741236111111113</v>
      </c>
      <c r="E1210" s="101">
        <f t="shared" si="18"/>
        <v>9748.81</v>
      </c>
      <c r="F1210" s="100" t="s">
        <v>16</v>
      </c>
    </row>
    <row r="1211" spans="2:6" ht="15">
      <c r="B1211" s="100">
        <v>141</v>
      </c>
      <c r="C1211" s="101">
        <v>40.79</v>
      </c>
      <c r="D1211" s="102">
        <v>0.53744924768518521</v>
      </c>
      <c r="E1211" s="101">
        <f t="shared" si="18"/>
        <v>5751.39</v>
      </c>
      <c r="F1211" s="100" t="s">
        <v>16</v>
      </c>
    </row>
    <row r="1212" spans="2:6" ht="15">
      <c r="B1212" s="100">
        <v>78</v>
      </c>
      <c r="C1212" s="101">
        <v>40.784999999999997</v>
      </c>
      <c r="D1212" s="102">
        <v>0.53755337962962957</v>
      </c>
      <c r="E1212" s="101">
        <f t="shared" si="18"/>
        <v>3181.2299999999996</v>
      </c>
      <c r="F1212" s="100" t="s">
        <v>16</v>
      </c>
    </row>
    <row r="1213" spans="2:6" ht="15">
      <c r="B1213" s="100">
        <v>206</v>
      </c>
      <c r="C1213" s="101">
        <v>40.765000000000001</v>
      </c>
      <c r="D1213" s="102">
        <v>0.53822570601851849</v>
      </c>
      <c r="E1213" s="101">
        <f t="shared" si="18"/>
        <v>8397.59</v>
      </c>
      <c r="F1213" s="100" t="s">
        <v>16</v>
      </c>
    </row>
    <row r="1214" spans="2:6" ht="15">
      <c r="B1214" s="100">
        <v>16</v>
      </c>
      <c r="C1214" s="101">
        <v>40.765000000000001</v>
      </c>
      <c r="D1214" s="102">
        <v>0.53822570601851849</v>
      </c>
      <c r="E1214" s="101">
        <f t="shared" si="18"/>
        <v>652.24</v>
      </c>
      <c r="F1214" s="100" t="s">
        <v>16</v>
      </c>
    </row>
    <row r="1215" spans="2:6" ht="15">
      <c r="B1215" s="100">
        <v>25</v>
      </c>
      <c r="C1215" s="101">
        <v>40.770000000000003</v>
      </c>
      <c r="D1215" s="102">
        <v>0.53895452546296296</v>
      </c>
      <c r="E1215" s="101">
        <f t="shared" si="18"/>
        <v>1019.2500000000001</v>
      </c>
      <c r="F1215" s="100" t="s">
        <v>16</v>
      </c>
    </row>
    <row r="1216" spans="2:6" ht="15">
      <c r="B1216" s="100">
        <v>273</v>
      </c>
      <c r="C1216" s="101">
        <v>40.770000000000003</v>
      </c>
      <c r="D1216" s="102">
        <v>0.53895452546296296</v>
      </c>
      <c r="E1216" s="101">
        <f t="shared" si="18"/>
        <v>11130.210000000001</v>
      </c>
      <c r="F1216" s="100" t="s">
        <v>16</v>
      </c>
    </row>
    <row r="1217" spans="2:6" ht="15">
      <c r="B1217" s="100">
        <v>207</v>
      </c>
      <c r="C1217" s="101">
        <v>40.765000000000001</v>
      </c>
      <c r="D1217" s="102">
        <v>0.53973837962962967</v>
      </c>
      <c r="E1217" s="101">
        <f t="shared" si="18"/>
        <v>8438.3549999999996</v>
      </c>
      <c r="F1217" s="100" t="s">
        <v>16</v>
      </c>
    </row>
    <row r="1218" spans="2:6" ht="15">
      <c r="B1218" s="100">
        <v>437</v>
      </c>
      <c r="C1218" s="101">
        <v>40.76</v>
      </c>
      <c r="D1218" s="102">
        <v>0.54004100694444446</v>
      </c>
      <c r="E1218" s="101">
        <f t="shared" si="18"/>
        <v>17812.12</v>
      </c>
      <c r="F1218" s="100" t="s">
        <v>16</v>
      </c>
    </row>
    <row r="1219" spans="2:6" ht="15">
      <c r="B1219" s="100">
        <v>149</v>
      </c>
      <c r="C1219" s="101">
        <v>40.76</v>
      </c>
      <c r="D1219" s="102">
        <v>0.54004100694444446</v>
      </c>
      <c r="E1219" s="101">
        <f t="shared" si="18"/>
        <v>6073.24</v>
      </c>
      <c r="F1219" s="100" t="s">
        <v>16</v>
      </c>
    </row>
    <row r="1220" spans="2:6" ht="15">
      <c r="B1220" s="100">
        <v>26</v>
      </c>
      <c r="C1220" s="101">
        <v>40.76</v>
      </c>
      <c r="D1220" s="102">
        <v>0.54004134259259262</v>
      </c>
      <c r="E1220" s="101">
        <f t="shared" si="18"/>
        <v>1059.76</v>
      </c>
      <c r="F1220" s="100" t="s">
        <v>16</v>
      </c>
    </row>
    <row r="1221" spans="2:6" ht="15">
      <c r="B1221" s="100">
        <v>340</v>
      </c>
      <c r="C1221" s="101">
        <v>40.76</v>
      </c>
      <c r="D1221" s="102">
        <v>0.54038923611111112</v>
      </c>
      <c r="E1221" s="101">
        <f t="shared" si="18"/>
        <v>13858.4</v>
      </c>
      <c r="F1221" s="100" t="s">
        <v>16</v>
      </c>
    </row>
    <row r="1222" spans="2:6" ht="15">
      <c r="B1222" s="100">
        <v>13</v>
      </c>
      <c r="C1222" s="101">
        <v>40.76</v>
      </c>
      <c r="D1222" s="102">
        <v>0.54038923611111112</v>
      </c>
      <c r="E1222" s="101">
        <f t="shared" ref="E1222:E1285" si="19">C1222*B1222</f>
        <v>529.88</v>
      </c>
      <c r="F1222" s="100" t="s">
        <v>16</v>
      </c>
    </row>
    <row r="1223" spans="2:6" ht="15">
      <c r="B1223" s="100">
        <v>164</v>
      </c>
      <c r="C1223" s="101">
        <v>40.755000000000003</v>
      </c>
      <c r="D1223" s="102">
        <v>0.54041425925925923</v>
      </c>
      <c r="E1223" s="101">
        <f t="shared" si="19"/>
        <v>6683.8200000000006</v>
      </c>
      <c r="F1223" s="100" t="s">
        <v>16</v>
      </c>
    </row>
    <row r="1224" spans="2:6" ht="15">
      <c r="B1224" s="100">
        <v>97</v>
      </c>
      <c r="C1224" s="101">
        <v>40.75</v>
      </c>
      <c r="D1224" s="102">
        <v>0.54042496527777784</v>
      </c>
      <c r="E1224" s="101">
        <f t="shared" si="19"/>
        <v>3952.75</v>
      </c>
      <c r="F1224" s="100" t="s">
        <v>16</v>
      </c>
    </row>
    <row r="1225" spans="2:6" ht="15">
      <c r="B1225" s="100">
        <v>173</v>
      </c>
      <c r="C1225" s="101">
        <v>40.75</v>
      </c>
      <c r="D1225" s="102">
        <v>0.54047130787037034</v>
      </c>
      <c r="E1225" s="101">
        <f t="shared" si="19"/>
        <v>7049.75</v>
      </c>
      <c r="F1225" s="100" t="s">
        <v>16</v>
      </c>
    </row>
    <row r="1226" spans="2:6" ht="15">
      <c r="B1226" s="100">
        <v>130</v>
      </c>
      <c r="C1226" s="101">
        <v>40.744999999999997</v>
      </c>
      <c r="D1226" s="102">
        <v>0.54090012731481485</v>
      </c>
      <c r="E1226" s="101">
        <f t="shared" si="19"/>
        <v>5296.8499999999995</v>
      </c>
      <c r="F1226" s="100" t="s">
        <v>16</v>
      </c>
    </row>
    <row r="1227" spans="2:6" ht="15">
      <c r="B1227" s="100">
        <v>25</v>
      </c>
      <c r="C1227" s="101">
        <v>40.744999999999997</v>
      </c>
      <c r="D1227" s="102">
        <v>0.5412500925925926</v>
      </c>
      <c r="E1227" s="101">
        <f t="shared" si="19"/>
        <v>1018.6249999999999</v>
      </c>
      <c r="F1227" s="100" t="s">
        <v>16</v>
      </c>
    </row>
    <row r="1228" spans="2:6" ht="15">
      <c r="B1228" s="100">
        <v>148</v>
      </c>
      <c r="C1228" s="101">
        <v>40.74</v>
      </c>
      <c r="D1228" s="102">
        <v>0.54128633101851853</v>
      </c>
      <c r="E1228" s="101">
        <f t="shared" si="19"/>
        <v>6029.52</v>
      </c>
      <c r="F1228" s="100" t="s">
        <v>16</v>
      </c>
    </row>
    <row r="1229" spans="2:6" ht="15">
      <c r="B1229" s="100">
        <v>153</v>
      </c>
      <c r="C1229" s="101">
        <v>40.734999999999999</v>
      </c>
      <c r="D1229" s="102">
        <v>0.54130027777777778</v>
      </c>
      <c r="E1229" s="101">
        <f t="shared" si="19"/>
        <v>6232.4549999999999</v>
      </c>
      <c r="F1229" s="100" t="s">
        <v>16</v>
      </c>
    </row>
    <row r="1230" spans="2:6" ht="15">
      <c r="B1230" s="100">
        <v>53</v>
      </c>
      <c r="C1230" s="101">
        <v>40.729999999999997</v>
      </c>
      <c r="D1230" s="102">
        <v>0.54130995370370372</v>
      </c>
      <c r="E1230" s="101">
        <f t="shared" si="19"/>
        <v>2158.69</v>
      </c>
      <c r="F1230" s="100" t="s">
        <v>16</v>
      </c>
    </row>
    <row r="1231" spans="2:6" ht="15">
      <c r="B1231" s="100">
        <v>38</v>
      </c>
      <c r="C1231" s="101">
        <v>40.729999999999997</v>
      </c>
      <c r="D1231" s="102">
        <v>0.54130996527777775</v>
      </c>
      <c r="E1231" s="101">
        <f t="shared" si="19"/>
        <v>1547.7399999999998</v>
      </c>
      <c r="F1231" s="100" t="s">
        <v>16</v>
      </c>
    </row>
    <row r="1232" spans="2:6" ht="15">
      <c r="B1232" s="100">
        <v>321</v>
      </c>
      <c r="C1232" s="101">
        <v>40.734999999999999</v>
      </c>
      <c r="D1232" s="102">
        <v>0.54186145833333332</v>
      </c>
      <c r="E1232" s="101">
        <f t="shared" si="19"/>
        <v>13075.934999999999</v>
      </c>
      <c r="F1232" s="100" t="s">
        <v>16</v>
      </c>
    </row>
    <row r="1233" spans="2:6" ht="15">
      <c r="B1233" s="100">
        <v>326</v>
      </c>
      <c r="C1233" s="101">
        <v>40.744999999999997</v>
      </c>
      <c r="D1233" s="102">
        <v>0.54246547453703708</v>
      </c>
      <c r="E1233" s="101">
        <f t="shared" si="19"/>
        <v>13282.869999999999</v>
      </c>
      <c r="F1233" s="100" t="s">
        <v>16</v>
      </c>
    </row>
    <row r="1234" spans="2:6" ht="15">
      <c r="B1234" s="100">
        <v>29</v>
      </c>
      <c r="C1234" s="101">
        <v>40.744999999999997</v>
      </c>
      <c r="D1234" s="102">
        <v>0.54246547453703708</v>
      </c>
      <c r="E1234" s="101">
        <f t="shared" si="19"/>
        <v>1181.605</v>
      </c>
      <c r="F1234" s="100" t="s">
        <v>16</v>
      </c>
    </row>
    <row r="1235" spans="2:6" ht="15">
      <c r="B1235" s="100">
        <v>152</v>
      </c>
      <c r="C1235" s="101">
        <v>40.74</v>
      </c>
      <c r="D1235" s="102">
        <v>0.54290629629629628</v>
      </c>
      <c r="E1235" s="101">
        <f t="shared" si="19"/>
        <v>6192.4800000000005</v>
      </c>
      <c r="F1235" s="100" t="s">
        <v>16</v>
      </c>
    </row>
    <row r="1236" spans="2:6" ht="15">
      <c r="B1236" s="100">
        <v>95</v>
      </c>
      <c r="C1236" s="101">
        <v>40.734999999999999</v>
      </c>
      <c r="D1236" s="102">
        <v>0.54312135416666674</v>
      </c>
      <c r="E1236" s="101">
        <f t="shared" si="19"/>
        <v>3869.8249999999998</v>
      </c>
      <c r="F1236" s="100" t="s">
        <v>16</v>
      </c>
    </row>
    <row r="1237" spans="2:6" ht="15">
      <c r="B1237" s="100">
        <v>150</v>
      </c>
      <c r="C1237" s="101">
        <v>40.755000000000003</v>
      </c>
      <c r="D1237" s="102">
        <v>0.54468865740740735</v>
      </c>
      <c r="E1237" s="101">
        <f t="shared" si="19"/>
        <v>6113.25</v>
      </c>
      <c r="F1237" s="100" t="s">
        <v>16</v>
      </c>
    </row>
    <row r="1238" spans="2:6" ht="15">
      <c r="B1238" s="100">
        <v>175</v>
      </c>
      <c r="C1238" s="101">
        <v>40.755000000000003</v>
      </c>
      <c r="D1238" s="102">
        <v>0.54468865740740735</v>
      </c>
      <c r="E1238" s="101">
        <f t="shared" si="19"/>
        <v>7132.125</v>
      </c>
      <c r="F1238" s="100" t="s">
        <v>16</v>
      </c>
    </row>
    <row r="1239" spans="2:6" ht="15">
      <c r="B1239" s="100">
        <v>137</v>
      </c>
      <c r="C1239" s="101">
        <v>40.76</v>
      </c>
      <c r="D1239" s="102">
        <v>0.54472638888888891</v>
      </c>
      <c r="E1239" s="101">
        <f t="shared" si="19"/>
        <v>5584.12</v>
      </c>
      <c r="F1239" s="100" t="s">
        <v>16</v>
      </c>
    </row>
    <row r="1240" spans="2:6" ht="15">
      <c r="B1240" s="100">
        <v>150</v>
      </c>
      <c r="C1240" s="101">
        <v>40.770000000000003</v>
      </c>
      <c r="D1240" s="102">
        <v>0.54530383101851854</v>
      </c>
      <c r="E1240" s="101">
        <f t="shared" si="19"/>
        <v>6115.5000000000009</v>
      </c>
      <c r="F1240" s="100" t="s">
        <v>16</v>
      </c>
    </row>
    <row r="1241" spans="2:6" ht="15">
      <c r="B1241" s="100">
        <v>175</v>
      </c>
      <c r="C1241" s="101">
        <v>40.770000000000003</v>
      </c>
      <c r="D1241" s="102">
        <v>0.54530383101851854</v>
      </c>
      <c r="E1241" s="101">
        <f t="shared" si="19"/>
        <v>7134.7500000000009</v>
      </c>
      <c r="F1241" s="100" t="s">
        <v>16</v>
      </c>
    </row>
    <row r="1242" spans="2:6" ht="15">
      <c r="B1242" s="100">
        <v>119</v>
      </c>
      <c r="C1242" s="101">
        <v>40.784999999999997</v>
      </c>
      <c r="D1242" s="102">
        <v>0.54551307870370369</v>
      </c>
      <c r="E1242" s="101">
        <f t="shared" si="19"/>
        <v>4853.415</v>
      </c>
      <c r="F1242" s="100" t="s">
        <v>16</v>
      </c>
    </row>
    <row r="1243" spans="2:6" ht="15">
      <c r="B1243" s="100">
        <v>245</v>
      </c>
      <c r="C1243" s="101">
        <v>40.784999999999997</v>
      </c>
      <c r="D1243" s="102">
        <v>0.54551914351851849</v>
      </c>
      <c r="E1243" s="101">
        <f t="shared" si="19"/>
        <v>9992.3249999999989</v>
      </c>
      <c r="F1243" s="100" t="s">
        <v>16</v>
      </c>
    </row>
    <row r="1244" spans="2:6" ht="15">
      <c r="B1244" s="100">
        <v>42</v>
      </c>
      <c r="C1244" s="101">
        <v>40.784999999999997</v>
      </c>
      <c r="D1244" s="102">
        <v>0.54551929398148147</v>
      </c>
      <c r="E1244" s="101">
        <f t="shared" si="19"/>
        <v>1712.9699999999998</v>
      </c>
      <c r="F1244" s="100" t="s">
        <v>16</v>
      </c>
    </row>
    <row r="1245" spans="2:6" ht="15">
      <c r="B1245" s="100">
        <v>175</v>
      </c>
      <c r="C1245" s="101">
        <v>40.784999999999997</v>
      </c>
      <c r="D1245" s="102">
        <v>0.54551929398148147</v>
      </c>
      <c r="E1245" s="101">
        <f t="shared" si="19"/>
        <v>7137.3749999999991</v>
      </c>
      <c r="F1245" s="100" t="s">
        <v>16</v>
      </c>
    </row>
    <row r="1246" spans="2:6" ht="15">
      <c r="B1246" s="100">
        <v>150</v>
      </c>
      <c r="C1246" s="101">
        <v>40.784999999999997</v>
      </c>
      <c r="D1246" s="102">
        <v>0.54551929398148147</v>
      </c>
      <c r="E1246" s="101">
        <f t="shared" si="19"/>
        <v>6117.7499999999991</v>
      </c>
      <c r="F1246" s="100" t="s">
        <v>16</v>
      </c>
    </row>
    <row r="1247" spans="2:6" ht="15">
      <c r="B1247" s="100">
        <v>347</v>
      </c>
      <c r="C1247" s="101">
        <v>40.784999999999997</v>
      </c>
      <c r="D1247" s="102">
        <v>0.54551935185185185</v>
      </c>
      <c r="E1247" s="101">
        <f t="shared" si="19"/>
        <v>14152.394999999999</v>
      </c>
      <c r="F1247" s="100" t="s">
        <v>16</v>
      </c>
    </row>
    <row r="1248" spans="2:6" ht="15">
      <c r="B1248" s="100">
        <v>3</v>
      </c>
      <c r="C1248" s="101">
        <v>40.784999999999997</v>
      </c>
      <c r="D1248" s="102">
        <v>0.5463370486111111</v>
      </c>
      <c r="E1248" s="101">
        <f t="shared" si="19"/>
        <v>122.35499999999999</v>
      </c>
      <c r="F1248" s="100" t="s">
        <v>16</v>
      </c>
    </row>
    <row r="1249" spans="2:6" ht="15">
      <c r="B1249" s="100">
        <v>100</v>
      </c>
      <c r="C1249" s="101">
        <v>40.784999999999997</v>
      </c>
      <c r="D1249" s="102">
        <v>0.54638174768518522</v>
      </c>
      <c r="E1249" s="101">
        <f t="shared" si="19"/>
        <v>4078.4999999999995</v>
      </c>
      <c r="F1249" s="100" t="s">
        <v>16</v>
      </c>
    </row>
    <row r="1250" spans="2:6" ht="15">
      <c r="B1250" s="100">
        <v>50</v>
      </c>
      <c r="C1250" s="101">
        <v>40.784999999999997</v>
      </c>
      <c r="D1250" s="102">
        <v>0.54638385416666668</v>
      </c>
      <c r="E1250" s="101">
        <f t="shared" si="19"/>
        <v>2039.2499999999998</v>
      </c>
      <c r="F1250" s="100" t="s">
        <v>16</v>
      </c>
    </row>
    <row r="1251" spans="2:6" ht="15">
      <c r="B1251" s="100">
        <v>96</v>
      </c>
      <c r="C1251" s="101">
        <v>40.79</v>
      </c>
      <c r="D1251" s="102">
        <v>0.54641325231481475</v>
      </c>
      <c r="E1251" s="101">
        <f t="shared" si="19"/>
        <v>3915.84</v>
      </c>
      <c r="F1251" s="100" t="s">
        <v>16</v>
      </c>
    </row>
    <row r="1252" spans="2:6" ht="15">
      <c r="B1252" s="100">
        <v>175</v>
      </c>
      <c r="C1252" s="101">
        <v>40.79</v>
      </c>
      <c r="D1252" s="102">
        <v>0.54641348379629628</v>
      </c>
      <c r="E1252" s="101">
        <f t="shared" si="19"/>
        <v>7138.25</v>
      </c>
      <c r="F1252" s="100" t="s">
        <v>16</v>
      </c>
    </row>
    <row r="1253" spans="2:6" ht="15">
      <c r="B1253" s="100">
        <v>676</v>
      </c>
      <c r="C1253" s="101">
        <v>40.784999999999997</v>
      </c>
      <c r="D1253" s="102">
        <v>0.5464265972222222</v>
      </c>
      <c r="E1253" s="101">
        <f t="shared" si="19"/>
        <v>27570.659999999996</v>
      </c>
      <c r="F1253" s="100" t="s">
        <v>16</v>
      </c>
    </row>
    <row r="1254" spans="2:6" ht="15">
      <c r="B1254" s="100">
        <v>173</v>
      </c>
      <c r="C1254" s="101">
        <v>40.805</v>
      </c>
      <c r="D1254" s="102">
        <v>0.54769351851851855</v>
      </c>
      <c r="E1254" s="101">
        <f t="shared" si="19"/>
        <v>7059.2650000000003</v>
      </c>
      <c r="F1254" s="100" t="s">
        <v>16</v>
      </c>
    </row>
    <row r="1255" spans="2:6" ht="15">
      <c r="B1255" s="100">
        <v>175</v>
      </c>
      <c r="C1255" s="101">
        <v>40.814999999999998</v>
      </c>
      <c r="D1255" s="102">
        <v>0.54801626157407413</v>
      </c>
      <c r="E1255" s="101">
        <f t="shared" si="19"/>
        <v>7142.625</v>
      </c>
      <c r="F1255" s="100" t="s">
        <v>16</v>
      </c>
    </row>
    <row r="1256" spans="2:6" ht="15">
      <c r="B1256" s="100">
        <v>150</v>
      </c>
      <c r="C1256" s="101">
        <v>40.814999999999998</v>
      </c>
      <c r="D1256" s="102">
        <v>0.54801626157407413</v>
      </c>
      <c r="E1256" s="101">
        <f t="shared" si="19"/>
        <v>6122.25</v>
      </c>
      <c r="F1256" s="100" t="s">
        <v>16</v>
      </c>
    </row>
    <row r="1257" spans="2:6" ht="15">
      <c r="B1257" s="100">
        <v>50</v>
      </c>
      <c r="C1257" s="101">
        <v>40.814999999999998</v>
      </c>
      <c r="D1257" s="102">
        <v>0.5482325578703704</v>
      </c>
      <c r="E1257" s="101">
        <f t="shared" si="19"/>
        <v>2040.75</v>
      </c>
      <c r="F1257" s="100" t="s">
        <v>16</v>
      </c>
    </row>
    <row r="1258" spans="2:6" ht="15">
      <c r="B1258" s="100">
        <v>175</v>
      </c>
      <c r="C1258" s="101">
        <v>40.814999999999998</v>
      </c>
      <c r="D1258" s="102">
        <v>0.5482325578703704</v>
      </c>
      <c r="E1258" s="101">
        <f t="shared" si="19"/>
        <v>7142.625</v>
      </c>
      <c r="F1258" s="100" t="s">
        <v>16</v>
      </c>
    </row>
    <row r="1259" spans="2:6" ht="15">
      <c r="B1259" s="100">
        <v>3</v>
      </c>
      <c r="C1259" s="101">
        <v>40.814999999999998</v>
      </c>
      <c r="D1259" s="102">
        <v>0.54832190972222217</v>
      </c>
      <c r="E1259" s="101">
        <f t="shared" si="19"/>
        <v>122.44499999999999</v>
      </c>
      <c r="F1259" s="100" t="s">
        <v>16</v>
      </c>
    </row>
    <row r="1260" spans="2:6" ht="15">
      <c r="B1260" s="100">
        <v>203</v>
      </c>
      <c r="C1260" s="101">
        <v>40.814999999999998</v>
      </c>
      <c r="D1260" s="102">
        <v>0.54857005787037039</v>
      </c>
      <c r="E1260" s="101">
        <f t="shared" si="19"/>
        <v>8285.4449999999997</v>
      </c>
      <c r="F1260" s="100" t="s">
        <v>16</v>
      </c>
    </row>
    <row r="1261" spans="2:6" ht="15">
      <c r="B1261" s="100">
        <v>202</v>
      </c>
      <c r="C1261" s="101">
        <v>40.814999999999998</v>
      </c>
      <c r="D1261" s="102">
        <v>0.54857131944444448</v>
      </c>
      <c r="E1261" s="101">
        <f t="shared" si="19"/>
        <v>8244.6299999999992</v>
      </c>
      <c r="F1261" s="100" t="s">
        <v>16</v>
      </c>
    </row>
    <row r="1262" spans="2:6" ht="15">
      <c r="B1262" s="100">
        <v>458</v>
      </c>
      <c r="C1262" s="101">
        <v>40.81</v>
      </c>
      <c r="D1262" s="102">
        <v>0.54870716435185185</v>
      </c>
      <c r="E1262" s="101">
        <f t="shared" si="19"/>
        <v>18690.98</v>
      </c>
      <c r="F1262" s="100" t="s">
        <v>16</v>
      </c>
    </row>
    <row r="1263" spans="2:6" ht="15">
      <c r="B1263" s="100">
        <v>177</v>
      </c>
      <c r="C1263" s="101">
        <v>40.81</v>
      </c>
      <c r="D1263" s="102">
        <v>0.54870716435185185</v>
      </c>
      <c r="E1263" s="101">
        <f t="shared" si="19"/>
        <v>7223.3700000000008</v>
      </c>
      <c r="F1263" s="100" t="s">
        <v>16</v>
      </c>
    </row>
    <row r="1264" spans="2:6" ht="15">
      <c r="B1264" s="100">
        <v>54</v>
      </c>
      <c r="C1264" s="101">
        <v>40.805</v>
      </c>
      <c r="D1264" s="102">
        <v>0.54883670138888896</v>
      </c>
      <c r="E1264" s="101">
        <f t="shared" si="19"/>
        <v>2203.4699999999998</v>
      </c>
      <c r="F1264" s="100" t="s">
        <v>16</v>
      </c>
    </row>
    <row r="1265" spans="2:6" ht="15">
      <c r="B1265" s="100">
        <v>175</v>
      </c>
      <c r="C1265" s="101">
        <v>40.805</v>
      </c>
      <c r="D1265" s="102">
        <v>0.54883670138888896</v>
      </c>
      <c r="E1265" s="101">
        <f t="shared" si="19"/>
        <v>7140.875</v>
      </c>
      <c r="F1265" s="100" t="s">
        <v>16</v>
      </c>
    </row>
    <row r="1266" spans="2:6" ht="15">
      <c r="B1266" s="100">
        <v>175</v>
      </c>
      <c r="C1266" s="101">
        <v>40.805</v>
      </c>
      <c r="D1266" s="102">
        <v>0.5500083564814815</v>
      </c>
      <c r="E1266" s="101">
        <f t="shared" si="19"/>
        <v>7140.875</v>
      </c>
      <c r="F1266" s="100" t="s">
        <v>16</v>
      </c>
    </row>
    <row r="1267" spans="2:6" ht="15">
      <c r="B1267" s="100">
        <v>123</v>
      </c>
      <c r="C1267" s="101">
        <v>40.81</v>
      </c>
      <c r="D1267" s="102">
        <v>0.5500083564814815</v>
      </c>
      <c r="E1267" s="101">
        <f t="shared" si="19"/>
        <v>5019.63</v>
      </c>
      <c r="F1267" s="100" t="s">
        <v>16</v>
      </c>
    </row>
    <row r="1268" spans="2:6" ht="15">
      <c r="B1268" s="100">
        <v>81</v>
      </c>
      <c r="C1268" s="101">
        <v>40.81</v>
      </c>
      <c r="D1268" s="102">
        <v>0.5500083564814815</v>
      </c>
      <c r="E1268" s="101">
        <f t="shared" si="19"/>
        <v>3305.61</v>
      </c>
      <c r="F1268" s="100" t="s">
        <v>16</v>
      </c>
    </row>
    <row r="1269" spans="2:6" ht="15">
      <c r="B1269" s="100">
        <v>48</v>
      </c>
      <c r="C1269" s="101">
        <v>40.81</v>
      </c>
      <c r="D1269" s="102">
        <v>0.55009563657407401</v>
      </c>
      <c r="E1269" s="101">
        <f t="shared" si="19"/>
        <v>1958.88</v>
      </c>
      <c r="F1269" s="100" t="s">
        <v>16</v>
      </c>
    </row>
    <row r="1270" spans="2:6" ht="15">
      <c r="B1270" s="100">
        <v>382</v>
      </c>
      <c r="C1270" s="101">
        <v>40.81</v>
      </c>
      <c r="D1270" s="102">
        <v>0.55009563657407401</v>
      </c>
      <c r="E1270" s="101">
        <f t="shared" si="19"/>
        <v>15589.42</v>
      </c>
      <c r="F1270" s="100" t="s">
        <v>16</v>
      </c>
    </row>
    <row r="1271" spans="2:6" ht="15">
      <c r="B1271" s="100">
        <v>17</v>
      </c>
      <c r="C1271" s="101">
        <v>40.81</v>
      </c>
      <c r="D1271" s="102">
        <v>0.55009563657407401</v>
      </c>
      <c r="E1271" s="101">
        <f t="shared" si="19"/>
        <v>693.77</v>
      </c>
      <c r="F1271" s="100" t="s">
        <v>16</v>
      </c>
    </row>
    <row r="1272" spans="2:6" ht="15">
      <c r="B1272" s="100">
        <v>175</v>
      </c>
      <c r="C1272" s="101">
        <v>40.81</v>
      </c>
      <c r="D1272" s="102">
        <v>0.55009563657407401</v>
      </c>
      <c r="E1272" s="101">
        <f t="shared" si="19"/>
        <v>7141.75</v>
      </c>
      <c r="F1272" s="100" t="s">
        <v>16</v>
      </c>
    </row>
    <row r="1273" spans="2:6" ht="15">
      <c r="B1273" s="100">
        <v>504</v>
      </c>
      <c r="C1273" s="101">
        <v>40.805</v>
      </c>
      <c r="D1273" s="102">
        <v>0.55014074074074071</v>
      </c>
      <c r="E1273" s="101">
        <f t="shared" si="19"/>
        <v>20565.72</v>
      </c>
      <c r="F1273" s="100" t="s">
        <v>16</v>
      </c>
    </row>
    <row r="1274" spans="2:6" ht="15">
      <c r="B1274" s="100">
        <v>183</v>
      </c>
      <c r="C1274" s="101">
        <v>40.79</v>
      </c>
      <c r="D1274" s="102">
        <v>0.55073749999999999</v>
      </c>
      <c r="E1274" s="101">
        <f t="shared" si="19"/>
        <v>7464.57</v>
      </c>
      <c r="F1274" s="100" t="s">
        <v>16</v>
      </c>
    </row>
    <row r="1275" spans="2:6" ht="15">
      <c r="B1275" s="100">
        <v>125</v>
      </c>
      <c r="C1275" s="101">
        <v>40.784999999999997</v>
      </c>
      <c r="D1275" s="102">
        <v>0.5509789814814815</v>
      </c>
      <c r="E1275" s="101">
        <f t="shared" si="19"/>
        <v>5098.125</v>
      </c>
      <c r="F1275" s="100" t="s">
        <v>16</v>
      </c>
    </row>
    <row r="1276" spans="2:6" ht="15">
      <c r="B1276" s="100">
        <v>63</v>
      </c>
      <c r="C1276" s="101">
        <v>40.784999999999997</v>
      </c>
      <c r="D1276" s="102">
        <v>0.55111738425925927</v>
      </c>
      <c r="E1276" s="101">
        <f t="shared" si="19"/>
        <v>2569.4549999999999</v>
      </c>
      <c r="F1276" s="100" t="s">
        <v>16</v>
      </c>
    </row>
    <row r="1277" spans="2:6" ht="15">
      <c r="B1277" s="100">
        <v>184</v>
      </c>
      <c r="C1277" s="101">
        <v>40.784999999999997</v>
      </c>
      <c r="D1277" s="102">
        <v>0.55111738425925927</v>
      </c>
      <c r="E1277" s="101">
        <f t="shared" si="19"/>
        <v>7504.44</v>
      </c>
      <c r="F1277" s="100" t="s">
        <v>16</v>
      </c>
    </row>
    <row r="1278" spans="2:6" ht="15">
      <c r="B1278" s="100">
        <v>171</v>
      </c>
      <c r="C1278" s="101">
        <v>40.78</v>
      </c>
      <c r="D1278" s="102">
        <v>0.55150160879629628</v>
      </c>
      <c r="E1278" s="101">
        <f t="shared" si="19"/>
        <v>6973.38</v>
      </c>
      <c r="F1278" s="100" t="s">
        <v>16</v>
      </c>
    </row>
    <row r="1279" spans="2:6" ht="15">
      <c r="B1279" s="100">
        <v>293</v>
      </c>
      <c r="C1279" s="101">
        <v>40.784999999999997</v>
      </c>
      <c r="D1279" s="102">
        <v>0.55180436342592587</v>
      </c>
      <c r="E1279" s="101">
        <f t="shared" si="19"/>
        <v>11950.004999999999</v>
      </c>
      <c r="F1279" s="100" t="s">
        <v>16</v>
      </c>
    </row>
    <row r="1280" spans="2:6" ht="15">
      <c r="B1280" s="100">
        <v>44</v>
      </c>
      <c r="C1280" s="101">
        <v>40.795000000000002</v>
      </c>
      <c r="D1280" s="102">
        <v>0.55335559027777781</v>
      </c>
      <c r="E1280" s="101">
        <f t="shared" si="19"/>
        <v>1794.98</v>
      </c>
      <c r="F1280" s="100" t="s">
        <v>16</v>
      </c>
    </row>
    <row r="1281" spans="2:6" ht="15">
      <c r="B1281" s="100">
        <v>175</v>
      </c>
      <c r="C1281" s="101">
        <v>40.795000000000002</v>
      </c>
      <c r="D1281" s="102">
        <v>0.55335559027777781</v>
      </c>
      <c r="E1281" s="101">
        <f t="shared" si="19"/>
        <v>7139.125</v>
      </c>
      <c r="F1281" s="100" t="s">
        <v>16</v>
      </c>
    </row>
    <row r="1282" spans="2:6" ht="15">
      <c r="B1282" s="100">
        <v>150</v>
      </c>
      <c r="C1282" s="101">
        <v>40.795000000000002</v>
      </c>
      <c r="D1282" s="102">
        <v>0.55335559027777781</v>
      </c>
      <c r="E1282" s="101">
        <f t="shared" si="19"/>
        <v>6119.25</v>
      </c>
      <c r="F1282" s="100" t="s">
        <v>16</v>
      </c>
    </row>
    <row r="1283" spans="2:6" ht="15">
      <c r="B1283" s="100">
        <v>137</v>
      </c>
      <c r="C1283" s="101">
        <v>40.795000000000002</v>
      </c>
      <c r="D1283" s="102">
        <v>0.55344244212962967</v>
      </c>
      <c r="E1283" s="101">
        <f t="shared" si="19"/>
        <v>5588.915</v>
      </c>
      <c r="F1283" s="100" t="s">
        <v>16</v>
      </c>
    </row>
    <row r="1284" spans="2:6" ht="15">
      <c r="B1284" s="100">
        <v>255</v>
      </c>
      <c r="C1284" s="101">
        <v>40.79</v>
      </c>
      <c r="D1284" s="102">
        <v>0.5534981712962963</v>
      </c>
      <c r="E1284" s="101">
        <f t="shared" si="19"/>
        <v>10401.449999999999</v>
      </c>
      <c r="F1284" s="100" t="s">
        <v>16</v>
      </c>
    </row>
    <row r="1285" spans="2:6" ht="15">
      <c r="B1285" s="100">
        <v>175</v>
      </c>
      <c r="C1285" s="101">
        <v>40.784999999999997</v>
      </c>
      <c r="D1285" s="102">
        <v>0.55349818287037034</v>
      </c>
      <c r="E1285" s="101">
        <f t="shared" si="19"/>
        <v>7137.3749999999991</v>
      </c>
      <c r="F1285" s="100" t="s">
        <v>16</v>
      </c>
    </row>
    <row r="1286" spans="2:6" ht="15">
      <c r="B1286" s="100">
        <v>149</v>
      </c>
      <c r="C1286" s="101">
        <v>40.82</v>
      </c>
      <c r="D1286" s="102">
        <v>0.55435821759259263</v>
      </c>
      <c r="E1286" s="101">
        <f t="shared" ref="E1286:E1349" si="20">C1286*B1286</f>
        <v>6082.18</v>
      </c>
      <c r="F1286" s="100" t="s">
        <v>16</v>
      </c>
    </row>
    <row r="1287" spans="2:6" ht="15">
      <c r="B1287" s="100">
        <v>150</v>
      </c>
      <c r="C1287" s="101">
        <v>40.82</v>
      </c>
      <c r="D1287" s="102">
        <v>0.55435821759259263</v>
      </c>
      <c r="E1287" s="101">
        <f t="shared" si="20"/>
        <v>6123</v>
      </c>
      <c r="F1287" s="100" t="s">
        <v>16</v>
      </c>
    </row>
    <row r="1288" spans="2:6" ht="15">
      <c r="B1288" s="100">
        <v>272</v>
      </c>
      <c r="C1288" s="101">
        <v>40.82</v>
      </c>
      <c r="D1288" s="102">
        <v>0.55435821759259263</v>
      </c>
      <c r="E1288" s="101">
        <f t="shared" si="20"/>
        <v>11103.04</v>
      </c>
      <c r="F1288" s="100" t="s">
        <v>16</v>
      </c>
    </row>
    <row r="1289" spans="2:6" ht="15">
      <c r="B1289" s="100">
        <v>349</v>
      </c>
      <c r="C1289" s="101">
        <v>40.83</v>
      </c>
      <c r="D1289" s="102">
        <v>0.55526346064814813</v>
      </c>
      <c r="E1289" s="101">
        <f t="shared" si="20"/>
        <v>14249.67</v>
      </c>
      <c r="F1289" s="100" t="s">
        <v>16</v>
      </c>
    </row>
    <row r="1290" spans="2:6" ht="15">
      <c r="B1290" s="100">
        <v>209</v>
      </c>
      <c r="C1290" s="101">
        <v>40.83</v>
      </c>
      <c r="D1290" s="102">
        <v>0.55526346064814813</v>
      </c>
      <c r="E1290" s="101">
        <f t="shared" si="20"/>
        <v>8533.4699999999993</v>
      </c>
      <c r="F1290" s="100" t="s">
        <v>16</v>
      </c>
    </row>
    <row r="1291" spans="2:6" ht="15">
      <c r="B1291" s="100">
        <v>49</v>
      </c>
      <c r="C1291" s="101">
        <v>40.83</v>
      </c>
      <c r="D1291" s="102">
        <v>0.55526346064814813</v>
      </c>
      <c r="E1291" s="101">
        <f t="shared" si="20"/>
        <v>2000.6699999999998</v>
      </c>
      <c r="F1291" s="100" t="s">
        <v>16</v>
      </c>
    </row>
    <row r="1292" spans="2:6" ht="15">
      <c r="B1292" s="100">
        <v>175</v>
      </c>
      <c r="C1292" s="101">
        <v>40.83</v>
      </c>
      <c r="D1292" s="102">
        <v>0.55526346064814813</v>
      </c>
      <c r="E1292" s="101">
        <f t="shared" si="20"/>
        <v>7145.25</v>
      </c>
      <c r="F1292" s="100" t="s">
        <v>16</v>
      </c>
    </row>
    <row r="1293" spans="2:6" ht="15">
      <c r="B1293" s="100">
        <v>676</v>
      </c>
      <c r="C1293" s="101">
        <v>40.825000000000003</v>
      </c>
      <c r="D1293" s="102">
        <v>0.55526694444444447</v>
      </c>
      <c r="E1293" s="101">
        <f t="shared" si="20"/>
        <v>27597.7</v>
      </c>
      <c r="F1293" s="100" t="s">
        <v>16</v>
      </c>
    </row>
    <row r="1294" spans="2:6" ht="15">
      <c r="B1294" s="100">
        <v>44</v>
      </c>
      <c r="C1294" s="101">
        <v>40.82</v>
      </c>
      <c r="D1294" s="102">
        <v>0.5555427083333333</v>
      </c>
      <c r="E1294" s="101">
        <f t="shared" si="20"/>
        <v>1796.08</v>
      </c>
      <c r="F1294" s="100" t="s">
        <v>16</v>
      </c>
    </row>
    <row r="1295" spans="2:6" ht="15">
      <c r="B1295" s="100">
        <v>183</v>
      </c>
      <c r="C1295" s="101">
        <v>40.81</v>
      </c>
      <c r="D1295" s="102">
        <v>0.5557329861111111</v>
      </c>
      <c r="E1295" s="101">
        <f t="shared" si="20"/>
        <v>7468.2300000000005</v>
      </c>
      <c r="F1295" s="100" t="s">
        <v>16</v>
      </c>
    </row>
    <row r="1296" spans="2:6" ht="15">
      <c r="B1296" s="100">
        <v>74</v>
      </c>
      <c r="C1296" s="101">
        <v>40.81</v>
      </c>
      <c r="D1296" s="102">
        <v>0.5557329861111111</v>
      </c>
      <c r="E1296" s="101">
        <f t="shared" si="20"/>
        <v>3019.94</v>
      </c>
      <c r="F1296" s="100" t="s">
        <v>16</v>
      </c>
    </row>
    <row r="1297" spans="2:6" ht="15">
      <c r="B1297" s="100">
        <v>106</v>
      </c>
      <c r="C1297" s="101">
        <v>40.805</v>
      </c>
      <c r="D1297" s="102">
        <v>0.55632104166666674</v>
      </c>
      <c r="E1297" s="101">
        <f t="shared" si="20"/>
        <v>4325.33</v>
      </c>
      <c r="F1297" s="100" t="s">
        <v>16</v>
      </c>
    </row>
    <row r="1298" spans="2:6" ht="15">
      <c r="B1298" s="100">
        <v>93</v>
      </c>
      <c r="C1298" s="101">
        <v>40.805</v>
      </c>
      <c r="D1298" s="102">
        <v>0.55635997685185179</v>
      </c>
      <c r="E1298" s="101">
        <f t="shared" si="20"/>
        <v>3794.8649999999998</v>
      </c>
      <c r="F1298" s="100" t="s">
        <v>16</v>
      </c>
    </row>
    <row r="1299" spans="2:6" ht="15">
      <c r="B1299" s="100">
        <v>444</v>
      </c>
      <c r="C1299" s="101">
        <v>40.825000000000003</v>
      </c>
      <c r="D1299" s="102">
        <v>0.55750923611111114</v>
      </c>
      <c r="E1299" s="101">
        <f t="shared" si="20"/>
        <v>18126.300000000003</v>
      </c>
      <c r="F1299" s="100" t="s">
        <v>16</v>
      </c>
    </row>
    <row r="1300" spans="2:6" ht="15">
      <c r="B1300" s="100">
        <v>181</v>
      </c>
      <c r="C1300" s="101">
        <v>40.825000000000003</v>
      </c>
      <c r="D1300" s="102">
        <v>0.55750923611111114</v>
      </c>
      <c r="E1300" s="101">
        <f t="shared" si="20"/>
        <v>7389.3250000000007</v>
      </c>
      <c r="F1300" s="100" t="s">
        <v>16</v>
      </c>
    </row>
    <row r="1301" spans="2:6" ht="15">
      <c r="B1301" s="100">
        <v>95</v>
      </c>
      <c r="C1301" s="101">
        <v>40.82</v>
      </c>
      <c r="D1301" s="102">
        <v>0.55778362268518522</v>
      </c>
      <c r="E1301" s="101">
        <f t="shared" si="20"/>
        <v>3877.9</v>
      </c>
      <c r="F1301" s="100" t="s">
        <v>16</v>
      </c>
    </row>
    <row r="1302" spans="2:6" ht="15">
      <c r="B1302" s="100">
        <v>688</v>
      </c>
      <c r="C1302" s="101">
        <v>40.814999999999998</v>
      </c>
      <c r="D1302" s="102">
        <v>0.55788427083333336</v>
      </c>
      <c r="E1302" s="101">
        <f t="shared" si="20"/>
        <v>28080.719999999998</v>
      </c>
      <c r="F1302" s="100" t="s">
        <v>16</v>
      </c>
    </row>
    <row r="1303" spans="2:6" ht="15">
      <c r="B1303" s="100">
        <v>12</v>
      </c>
      <c r="C1303" s="101">
        <v>40.814999999999998</v>
      </c>
      <c r="D1303" s="102">
        <v>0.55788427083333336</v>
      </c>
      <c r="E1303" s="101">
        <f t="shared" si="20"/>
        <v>489.78</v>
      </c>
      <c r="F1303" s="100" t="s">
        <v>16</v>
      </c>
    </row>
    <row r="1304" spans="2:6" ht="15">
      <c r="B1304" s="100">
        <v>129</v>
      </c>
      <c r="C1304" s="101">
        <v>40.805</v>
      </c>
      <c r="D1304" s="102">
        <v>0.55801253472222223</v>
      </c>
      <c r="E1304" s="101">
        <f t="shared" si="20"/>
        <v>5263.8450000000003</v>
      </c>
      <c r="F1304" s="100" t="s">
        <v>16</v>
      </c>
    </row>
    <row r="1305" spans="2:6" ht="15">
      <c r="B1305" s="100">
        <v>293</v>
      </c>
      <c r="C1305" s="101">
        <v>40.805</v>
      </c>
      <c r="D1305" s="102">
        <v>0.55869768518518514</v>
      </c>
      <c r="E1305" s="101">
        <f t="shared" si="20"/>
        <v>11955.865</v>
      </c>
      <c r="F1305" s="100" t="s">
        <v>16</v>
      </c>
    </row>
    <row r="1306" spans="2:6" ht="15">
      <c r="B1306" s="100">
        <v>128</v>
      </c>
      <c r="C1306" s="101">
        <v>40.799999999999997</v>
      </c>
      <c r="D1306" s="102">
        <v>0.55875582175925931</v>
      </c>
      <c r="E1306" s="101">
        <f t="shared" si="20"/>
        <v>5222.3999999999996</v>
      </c>
      <c r="F1306" s="100" t="s">
        <v>16</v>
      </c>
    </row>
    <row r="1307" spans="2:6" ht="15">
      <c r="B1307" s="100">
        <v>76</v>
      </c>
      <c r="C1307" s="101">
        <v>40.795000000000002</v>
      </c>
      <c r="D1307" s="102">
        <v>0.55876037037037041</v>
      </c>
      <c r="E1307" s="101">
        <f t="shared" si="20"/>
        <v>3100.42</v>
      </c>
      <c r="F1307" s="100" t="s">
        <v>16</v>
      </c>
    </row>
    <row r="1308" spans="2:6" ht="15">
      <c r="B1308" s="100">
        <v>96</v>
      </c>
      <c r="C1308" s="101">
        <v>40.79</v>
      </c>
      <c r="D1308" s="102">
        <v>0.5587616319444445</v>
      </c>
      <c r="E1308" s="101">
        <f t="shared" si="20"/>
        <v>3915.84</v>
      </c>
      <c r="F1308" s="100" t="s">
        <v>16</v>
      </c>
    </row>
    <row r="1309" spans="2:6" ht="15">
      <c r="B1309" s="100">
        <v>315</v>
      </c>
      <c r="C1309" s="101">
        <v>40.81</v>
      </c>
      <c r="D1309" s="102">
        <v>0.55924704861111108</v>
      </c>
      <c r="E1309" s="101">
        <f t="shared" si="20"/>
        <v>12855.150000000001</v>
      </c>
      <c r="F1309" s="100" t="s">
        <v>16</v>
      </c>
    </row>
    <row r="1310" spans="2:6" ht="15">
      <c r="B1310" s="100">
        <v>349</v>
      </c>
      <c r="C1310" s="101">
        <v>40.825000000000003</v>
      </c>
      <c r="D1310" s="102">
        <v>0.5597183912037037</v>
      </c>
      <c r="E1310" s="101">
        <f t="shared" si="20"/>
        <v>14247.925000000001</v>
      </c>
      <c r="F1310" s="100" t="s">
        <v>16</v>
      </c>
    </row>
    <row r="1311" spans="2:6" ht="15">
      <c r="B1311" s="100">
        <v>86</v>
      </c>
      <c r="C1311" s="101">
        <v>40.825000000000003</v>
      </c>
      <c r="D1311" s="102">
        <v>0.56004572916666662</v>
      </c>
      <c r="E1311" s="101">
        <f t="shared" si="20"/>
        <v>3510.9500000000003</v>
      </c>
      <c r="F1311" s="100" t="s">
        <v>16</v>
      </c>
    </row>
    <row r="1312" spans="2:6" ht="15">
      <c r="B1312" s="100">
        <v>262</v>
      </c>
      <c r="C1312" s="101">
        <v>40.825000000000003</v>
      </c>
      <c r="D1312" s="102">
        <v>0.56004572916666662</v>
      </c>
      <c r="E1312" s="101">
        <f t="shared" si="20"/>
        <v>10696.150000000001</v>
      </c>
      <c r="F1312" s="100" t="s">
        <v>16</v>
      </c>
    </row>
    <row r="1313" spans="2:6" ht="15">
      <c r="B1313" s="100">
        <v>151</v>
      </c>
      <c r="C1313" s="101">
        <v>40.82</v>
      </c>
      <c r="D1313" s="102">
        <v>0.5600464467592593</v>
      </c>
      <c r="E1313" s="101">
        <f t="shared" si="20"/>
        <v>6163.82</v>
      </c>
      <c r="F1313" s="100" t="s">
        <v>16</v>
      </c>
    </row>
    <row r="1314" spans="2:6" ht="15">
      <c r="B1314" s="100">
        <v>90</v>
      </c>
      <c r="C1314" s="101">
        <v>40.814999999999998</v>
      </c>
      <c r="D1314" s="102">
        <v>0.56004773148148146</v>
      </c>
      <c r="E1314" s="101">
        <f t="shared" si="20"/>
        <v>3673.35</v>
      </c>
      <c r="F1314" s="100" t="s">
        <v>16</v>
      </c>
    </row>
    <row r="1315" spans="2:6" ht="15">
      <c r="B1315" s="100">
        <v>96</v>
      </c>
      <c r="C1315" s="101">
        <v>40.814999999999998</v>
      </c>
      <c r="D1315" s="102">
        <v>0.56004855324074077</v>
      </c>
      <c r="E1315" s="101">
        <f t="shared" si="20"/>
        <v>3918.24</v>
      </c>
      <c r="F1315" s="100" t="s">
        <v>16</v>
      </c>
    </row>
    <row r="1316" spans="2:6" ht="15">
      <c r="B1316" s="100">
        <v>96</v>
      </c>
      <c r="C1316" s="101">
        <v>40.82</v>
      </c>
      <c r="D1316" s="102">
        <v>0.56042535879629629</v>
      </c>
      <c r="E1316" s="101">
        <f t="shared" si="20"/>
        <v>3918.7200000000003</v>
      </c>
      <c r="F1316" s="100" t="s">
        <v>16</v>
      </c>
    </row>
    <row r="1317" spans="2:6" ht="15">
      <c r="B1317" s="100">
        <v>101</v>
      </c>
      <c r="C1317" s="101">
        <v>40.814999999999998</v>
      </c>
      <c r="D1317" s="102">
        <v>0.56042537037037043</v>
      </c>
      <c r="E1317" s="101">
        <f t="shared" si="20"/>
        <v>4122.3149999999996</v>
      </c>
      <c r="F1317" s="100" t="s">
        <v>16</v>
      </c>
    </row>
    <row r="1318" spans="2:6" ht="15">
      <c r="B1318" s="100">
        <v>135</v>
      </c>
      <c r="C1318" s="101">
        <v>40.814999999999998</v>
      </c>
      <c r="D1318" s="102">
        <v>0.56089993055555554</v>
      </c>
      <c r="E1318" s="101">
        <f t="shared" si="20"/>
        <v>5510.0249999999996</v>
      </c>
      <c r="F1318" s="100" t="s">
        <v>16</v>
      </c>
    </row>
    <row r="1319" spans="2:6" ht="15">
      <c r="B1319" s="100">
        <v>237</v>
      </c>
      <c r="C1319" s="101">
        <v>40.82</v>
      </c>
      <c r="D1319" s="102">
        <v>0.56162302083333338</v>
      </c>
      <c r="E1319" s="101">
        <f t="shared" si="20"/>
        <v>9674.34</v>
      </c>
      <c r="F1319" s="100" t="s">
        <v>16</v>
      </c>
    </row>
    <row r="1320" spans="2:6" ht="15">
      <c r="B1320" s="100">
        <v>23</v>
      </c>
      <c r="C1320" s="101">
        <v>40.81</v>
      </c>
      <c r="D1320" s="102">
        <v>0.56162302083333338</v>
      </c>
      <c r="E1320" s="101">
        <f t="shared" si="20"/>
        <v>938.63000000000011</v>
      </c>
      <c r="F1320" s="100" t="s">
        <v>16</v>
      </c>
    </row>
    <row r="1321" spans="2:6" ht="15">
      <c r="B1321" s="100">
        <v>157</v>
      </c>
      <c r="C1321" s="101">
        <v>40.814999999999998</v>
      </c>
      <c r="D1321" s="102">
        <v>0.56162302083333338</v>
      </c>
      <c r="E1321" s="101">
        <f t="shared" si="20"/>
        <v>6407.9549999999999</v>
      </c>
      <c r="F1321" s="100" t="s">
        <v>16</v>
      </c>
    </row>
    <row r="1322" spans="2:6" ht="15">
      <c r="B1322" s="100">
        <v>41</v>
      </c>
      <c r="C1322" s="101">
        <v>40.82</v>
      </c>
      <c r="D1322" s="102">
        <v>0.56162302083333338</v>
      </c>
      <c r="E1322" s="101">
        <f t="shared" si="20"/>
        <v>1673.6200000000001</v>
      </c>
      <c r="F1322" s="100" t="s">
        <v>16</v>
      </c>
    </row>
    <row r="1323" spans="2:6" ht="15">
      <c r="B1323" s="100">
        <v>70</v>
      </c>
      <c r="C1323" s="101">
        <v>40.81</v>
      </c>
      <c r="D1323" s="102">
        <v>0.56206473379629629</v>
      </c>
      <c r="E1323" s="101">
        <f t="shared" si="20"/>
        <v>2856.7000000000003</v>
      </c>
      <c r="F1323" s="100" t="s">
        <v>16</v>
      </c>
    </row>
    <row r="1324" spans="2:6" ht="15">
      <c r="B1324" s="100">
        <v>467</v>
      </c>
      <c r="C1324" s="101">
        <v>40.805</v>
      </c>
      <c r="D1324" s="102">
        <v>0.56226314814814815</v>
      </c>
      <c r="E1324" s="101">
        <f t="shared" si="20"/>
        <v>19055.935000000001</v>
      </c>
      <c r="F1324" s="100" t="s">
        <v>16</v>
      </c>
    </row>
    <row r="1325" spans="2:6" ht="15">
      <c r="B1325" s="100">
        <v>204</v>
      </c>
      <c r="C1325" s="101">
        <v>40.799999999999997</v>
      </c>
      <c r="D1325" s="102">
        <v>0.56243857638888894</v>
      </c>
      <c r="E1325" s="101">
        <f t="shared" si="20"/>
        <v>8323.1999999999989</v>
      </c>
      <c r="F1325" s="100" t="s">
        <v>16</v>
      </c>
    </row>
    <row r="1326" spans="2:6" ht="15">
      <c r="B1326" s="100">
        <v>122</v>
      </c>
      <c r="C1326" s="101">
        <v>40.795000000000002</v>
      </c>
      <c r="D1326" s="102">
        <v>0.56243859953703701</v>
      </c>
      <c r="E1326" s="101">
        <f t="shared" si="20"/>
        <v>4976.99</v>
      </c>
      <c r="F1326" s="100" t="s">
        <v>16</v>
      </c>
    </row>
    <row r="1327" spans="2:6" ht="15">
      <c r="B1327" s="100">
        <v>531</v>
      </c>
      <c r="C1327" s="101">
        <v>40.799999999999997</v>
      </c>
      <c r="D1327" s="102">
        <v>0.56360371527777775</v>
      </c>
      <c r="E1327" s="101">
        <f t="shared" si="20"/>
        <v>21664.799999999999</v>
      </c>
      <c r="F1327" s="100" t="s">
        <v>16</v>
      </c>
    </row>
    <row r="1328" spans="2:6" ht="15">
      <c r="B1328" s="100">
        <v>304</v>
      </c>
      <c r="C1328" s="101">
        <v>40.825000000000003</v>
      </c>
      <c r="D1328" s="102">
        <v>0.56434228009259257</v>
      </c>
      <c r="E1328" s="101">
        <f t="shared" si="20"/>
        <v>12410.800000000001</v>
      </c>
      <c r="F1328" s="100" t="s">
        <v>16</v>
      </c>
    </row>
    <row r="1329" spans="2:6" ht="15">
      <c r="B1329" s="100">
        <v>175</v>
      </c>
      <c r="C1329" s="101">
        <v>40.825000000000003</v>
      </c>
      <c r="D1329" s="102">
        <v>0.56434228009259257</v>
      </c>
      <c r="E1329" s="101">
        <f t="shared" si="20"/>
        <v>7144.3750000000009</v>
      </c>
      <c r="F1329" s="100" t="s">
        <v>16</v>
      </c>
    </row>
    <row r="1330" spans="2:6" ht="15">
      <c r="B1330" s="100">
        <v>275</v>
      </c>
      <c r="C1330" s="101">
        <v>40.82</v>
      </c>
      <c r="D1330" s="102">
        <v>0.56449864583333331</v>
      </c>
      <c r="E1330" s="101">
        <f t="shared" si="20"/>
        <v>11225.5</v>
      </c>
      <c r="F1330" s="100" t="s">
        <v>16</v>
      </c>
    </row>
    <row r="1331" spans="2:6" ht="15">
      <c r="B1331" s="100">
        <v>662</v>
      </c>
      <c r="C1331" s="101">
        <v>40.825000000000003</v>
      </c>
      <c r="D1331" s="102">
        <v>0.56502607638888891</v>
      </c>
      <c r="E1331" s="101">
        <f t="shared" si="20"/>
        <v>27026.15</v>
      </c>
      <c r="F1331" s="100" t="s">
        <v>16</v>
      </c>
    </row>
    <row r="1332" spans="2:6" ht="15">
      <c r="B1332" s="100">
        <v>289</v>
      </c>
      <c r="C1332" s="101">
        <v>40.82</v>
      </c>
      <c r="D1332" s="102">
        <v>0.5650280324074074</v>
      </c>
      <c r="E1332" s="101">
        <f t="shared" si="20"/>
        <v>11796.98</v>
      </c>
      <c r="F1332" s="100" t="s">
        <v>16</v>
      </c>
    </row>
    <row r="1333" spans="2:6" ht="15">
      <c r="B1333" s="100">
        <v>173</v>
      </c>
      <c r="C1333" s="101">
        <v>40.814999999999998</v>
      </c>
      <c r="D1333" s="102">
        <v>0.56503827546296292</v>
      </c>
      <c r="E1333" s="101">
        <f t="shared" si="20"/>
        <v>7060.9949999999999</v>
      </c>
      <c r="F1333" s="100" t="s">
        <v>16</v>
      </c>
    </row>
    <row r="1334" spans="2:6" ht="15">
      <c r="B1334" s="100">
        <v>123</v>
      </c>
      <c r="C1334" s="101">
        <v>40.82</v>
      </c>
      <c r="D1334" s="102">
        <v>0.56519192129629625</v>
      </c>
      <c r="E1334" s="101">
        <f t="shared" si="20"/>
        <v>5020.8599999999997</v>
      </c>
      <c r="F1334" s="100" t="s">
        <v>16</v>
      </c>
    </row>
    <row r="1335" spans="2:6" ht="15">
      <c r="B1335" s="100">
        <v>84</v>
      </c>
      <c r="C1335" s="101">
        <v>40.814999999999998</v>
      </c>
      <c r="D1335" s="102">
        <v>0.5653186921296296</v>
      </c>
      <c r="E1335" s="101">
        <f t="shared" si="20"/>
        <v>3428.46</v>
      </c>
      <c r="F1335" s="100" t="s">
        <v>16</v>
      </c>
    </row>
    <row r="1336" spans="2:6" ht="15">
      <c r="B1336" s="100">
        <v>149</v>
      </c>
      <c r="C1336" s="101">
        <v>40.81</v>
      </c>
      <c r="D1336" s="102">
        <v>0.56553967592592591</v>
      </c>
      <c r="E1336" s="101">
        <f t="shared" si="20"/>
        <v>6080.6900000000005</v>
      </c>
      <c r="F1336" s="100" t="s">
        <v>16</v>
      </c>
    </row>
    <row r="1337" spans="2:6" ht="15">
      <c r="B1337" s="100">
        <v>140</v>
      </c>
      <c r="C1337" s="101">
        <v>40.81</v>
      </c>
      <c r="D1337" s="102">
        <v>0.56670969907407409</v>
      </c>
      <c r="E1337" s="101">
        <f t="shared" si="20"/>
        <v>5713.4000000000005</v>
      </c>
      <c r="F1337" s="100" t="s">
        <v>16</v>
      </c>
    </row>
    <row r="1338" spans="2:6" ht="15">
      <c r="B1338" s="100">
        <v>77</v>
      </c>
      <c r="C1338" s="101">
        <v>40.81</v>
      </c>
      <c r="D1338" s="102">
        <v>0.56671398148148155</v>
      </c>
      <c r="E1338" s="101">
        <f t="shared" si="20"/>
        <v>3142.3700000000003</v>
      </c>
      <c r="F1338" s="100" t="s">
        <v>16</v>
      </c>
    </row>
    <row r="1339" spans="2:6" ht="15">
      <c r="B1339" s="100">
        <v>286</v>
      </c>
      <c r="C1339" s="101">
        <v>40.805</v>
      </c>
      <c r="D1339" s="102">
        <v>0.56676747685185191</v>
      </c>
      <c r="E1339" s="101">
        <f t="shared" si="20"/>
        <v>11670.23</v>
      </c>
      <c r="F1339" s="100" t="s">
        <v>16</v>
      </c>
    </row>
    <row r="1340" spans="2:6" ht="15">
      <c r="B1340" s="100">
        <v>121</v>
      </c>
      <c r="C1340" s="101">
        <v>40.799999999999997</v>
      </c>
      <c r="D1340" s="102">
        <v>0.56676763888888892</v>
      </c>
      <c r="E1340" s="101">
        <f t="shared" si="20"/>
        <v>4936.7999999999993</v>
      </c>
      <c r="F1340" s="100" t="s">
        <v>16</v>
      </c>
    </row>
    <row r="1341" spans="2:6" ht="15">
      <c r="B1341" s="100">
        <v>77</v>
      </c>
      <c r="C1341" s="101">
        <v>40.795000000000002</v>
      </c>
      <c r="D1341" s="102">
        <v>0.5667686111111111</v>
      </c>
      <c r="E1341" s="101">
        <f t="shared" si="20"/>
        <v>3141.2150000000001</v>
      </c>
      <c r="F1341" s="100" t="s">
        <v>16</v>
      </c>
    </row>
    <row r="1342" spans="2:6" ht="15">
      <c r="B1342" s="100">
        <v>277</v>
      </c>
      <c r="C1342" s="101">
        <v>40.799999999999997</v>
      </c>
      <c r="D1342" s="102">
        <v>0.56735799768518513</v>
      </c>
      <c r="E1342" s="101">
        <f t="shared" si="20"/>
        <v>11301.599999999999</v>
      </c>
      <c r="F1342" s="100" t="s">
        <v>16</v>
      </c>
    </row>
    <row r="1343" spans="2:6" ht="15">
      <c r="B1343" s="100">
        <v>635</v>
      </c>
      <c r="C1343" s="101">
        <v>40.805</v>
      </c>
      <c r="D1343" s="102">
        <v>0.56735799768518513</v>
      </c>
      <c r="E1343" s="101">
        <f t="shared" si="20"/>
        <v>25911.174999999999</v>
      </c>
      <c r="F1343" s="100" t="s">
        <v>16</v>
      </c>
    </row>
    <row r="1344" spans="2:6" ht="15">
      <c r="B1344" s="100">
        <v>47</v>
      </c>
      <c r="C1344" s="101">
        <v>40.805</v>
      </c>
      <c r="D1344" s="102">
        <v>0.56768813657407413</v>
      </c>
      <c r="E1344" s="101">
        <f t="shared" si="20"/>
        <v>1917.835</v>
      </c>
      <c r="F1344" s="100" t="s">
        <v>16</v>
      </c>
    </row>
    <row r="1345" spans="2:6" ht="15">
      <c r="B1345" s="100">
        <v>175</v>
      </c>
      <c r="C1345" s="101">
        <v>40.805</v>
      </c>
      <c r="D1345" s="102">
        <v>0.56768813657407413</v>
      </c>
      <c r="E1345" s="101">
        <f t="shared" si="20"/>
        <v>7140.875</v>
      </c>
      <c r="F1345" s="100" t="s">
        <v>16</v>
      </c>
    </row>
    <row r="1346" spans="2:6" ht="15">
      <c r="B1346" s="100">
        <v>458</v>
      </c>
      <c r="C1346" s="101">
        <v>40.825000000000003</v>
      </c>
      <c r="D1346" s="102">
        <v>0.56812363425925927</v>
      </c>
      <c r="E1346" s="101">
        <f t="shared" si="20"/>
        <v>18697.850000000002</v>
      </c>
      <c r="F1346" s="100" t="s">
        <v>16</v>
      </c>
    </row>
    <row r="1347" spans="2:6" ht="15">
      <c r="B1347" s="100">
        <v>211</v>
      </c>
      <c r="C1347" s="101">
        <v>40.82</v>
      </c>
      <c r="D1347" s="102">
        <v>0.56820496527777775</v>
      </c>
      <c r="E1347" s="101">
        <f t="shared" si="20"/>
        <v>8613.02</v>
      </c>
      <c r="F1347" s="100" t="s">
        <v>16</v>
      </c>
    </row>
    <row r="1348" spans="2:6" ht="15">
      <c r="B1348" s="100">
        <v>161</v>
      </c>
      <c r="C1348" s="101">
        <v>40.814999999999998</v>
      </c>
      <c r="D1348" s="102">
        <v>0.56822343750000004</v>
      </c>
      <c r="E1348" s="101">
        <f t="shared" si="20"/>
        <v>6571.2149999999992</v>
      </c>
      <c r="F1348" s="100" t="s">
        <v>16</v>
      </c>
    </row>
    <row r="1349" spans="2:6" ht="15">
      <c r="B1349" s="100">
        <v>21</v>
      </c>
      <c r="C1349" s="101">
        <v>40.814999999999998</v>
      </c>
      <c r="D1349" s="102">
        <v>0.56822344907407407</v>
      </c>
      <c r="E1349" s="101">
        <f t="shared" si="20"/>
        <v>857.11500000000001</v>
      </c>
      <c r="F1349" s="100" t="s">
        <v>16</v>
      </c>
    </row>
    <row r="1350" spans="2:6" ht="15">
      <c r="B1350" s="100">
        <v>138</v>
      </c>
      <c r="C1350" s="101">
        <v>40.83</v>
      </c>
      <c r="D1350" s="102">
        <v>0.56945265046296301</v>
      </c>
      <c r="E1350" s="101">
        <f t="shared" ref="E1350:E1413" si="21">C1350*B1350</f>
        <v>5634.54</v>
      </c>
      <c r="F1350" s="100" t="s">
        <v>16</v>
      </c>
    </row>
    <row r="1351" spans="2:6" ht="15">
      <c r="B1351" s="100">
        <v>241</v>
      </c>
      <c r="C1351" s="101">
        <v>40.825000000000003</v>
      </c>
      <c r="D1351" s="102">
        <v>0.56945392361111113</v>
      </c>
      <c r="E1351" s="101">
        <f t="shared" si="21"/>
        <v>9838.8250000000007</v>
      </c>
      <c r="F1351" s="100" t="s">
        <v>16</v>
      </c>
    </row>
    <row r="1352" spans="2:6" ht="15">
      <c r="B1352" s="100">
        <v>166</v>
      </c>
      <c r="C1352" s="101">
        <v>40.82</v>
      </c>
      <c r="D1352" s="102">
        <v>0.56945931712962961</v>
      </c>
      <c r="E1352" s="101">
        <f t="shared" si="21"/>
        <v>6776.12</v>
      </c>
      <c r="F1352" s="100" t="s">
        <v>16</v>
      </c>
    </row>
    <row r="1353" spans="2:6" ht="15">
      <c r="B1353" s="100">
        <v>423</v>
      </c>
      <c r="C1353" s="101">
        <v>40.814999999999998</v>
      </c>
      <c r="D1353" s="102">
        <v>0.56972989583333333</v>
      </c>
      <c r="E1353" s="101">
        <f t="shared" si="21"/>
        <v>17264.744999999999</v>
      </c>
      <c r="F1353" s="100" t="s">
        <v>16</v>
      </c>
    </row>
    <row r="1354" spans="2:6" ht="15">
      <c r="B1354" s="100">
        <v>3</v>
      </c>
      <c r="C1354" s="101">
        <v>40.814999999999998</v>
      </c>
      <c r="D1354" s="102">
        <v>0.56972989583333333</v>
      </c>
      <c r="E1354" s="101">
        <f t="shared" si="21"/>
        <v>122.44499999999999</v>
      </c>
      <c r="F1354" s="100" t="s">
        <v>16</v>
      </c>
    </row>
    <row r="1355" spans="2:6" ht="15">
      <c r="B1355" s="100">
        <v>175</v>
      </c>
      <c r="C1355" s="101">
        <v>40.814999999999998</v>
      </c>
      <c r="D1355" s="102">
        <v>0.56973202546296298</v>
      </c>
      <c r="E1355" s="101">
        <f t="shared" si="21"/>
        <v>7142.625</v>
      </c>
      <c r="F1355" s="100" t="s">
        <v>16</v>
      </c>
    </row>
    <row r="1356" spans="2:6" ht="15">
      <c r="B1356" s="100">
        <v>146</v>
      </c>
      <c r="C1356" s="101">
        <v>40.81</v>
      </c>
      <c r="D1356" s="102">
        <v>0.56975752314814809</v>
      </c>
      <c r="E1356" s="101">
        <f t="shared" si="21"/>
        <v>5958.26</v>
      </c>
      <c r="F1356" s="100" t="s">
        <v>16</v>
      </c>
    </row>
    <row r="1357" spans="2:6" ht="15">
      <c r="B1357" s="100">
        <v>88</v>
      </c>
      <c r="C1357" s="101">
        <v>40.805</v>
      </c>
      <c r="D1357" s="102">
        <v>0.57018149305555554</v>
      </c>
      <c r="E1357" s="101">
        <f t="shared" si="21"/>
        <v>3590.84</v>
      </c>
      <c r="F1357" s="100" t="s">
        <v>16</v>
      </c>
    </row>
    <row r="1358" spans="2:6" ht="15">
      <c r="B1358" s="100">
        <v>138</v>
      </c>
      <c r="C1358" s="101">
        <v>40.799999999999997</v>
      </c>
      <c r="D1358" s="102">
        <v>0.57040896990740741</v>
      </c>
      <c r="E1358" s="101">
        <f t="shared" si="21"/>
        <v>5630.4</v>
      </c>
      <c r="F1358" s="100" t="s">
        <v>16</v>
      </c>
    </row>
    <row r="1359" spans="2:6" ht="15">
      <c r="B1359" s="100">
        <v>204</v>
      </c>
      <c r="C1359" s="101">
        <v>40.799999999999997</v>
      </c>
      <c r="D1359" s="102">
        <v>0.57040896990740741</v>
      </c>
      <c r="E1359" s="101">
        <f t="shared" si="21"/>
        <v>8323.1999999999989</v>
      </c>
      <c r="F1359" s="100" t="s">
        <v>16</v>
      </c>
    </row>
    <row r="1360" spans="2:6" ht="15">
      <c r="B1360" s="100">
        <v>25</v>
      </c>
      <c r="C1360" s="101">
        <v>40.795000000000002</v>
      </c>
      <c r="D1360" s="102">
        <v>0.57043225694444444</v>
      </c>
      <c r="E1360" s="101">
        <f t="shared" si="21"/>
        <v>1019.875</v>
      </c>
      <c r="F1360" s="100" t="s">
        <v>16</v>
      </c>
    </row>
    <row r="1361" spans="2:6" ht="15">
      <c r="B1361" s="100">
        <v>124</v>
      </c>
      <c r="C1361" s="101">
        <v>40.795000000000002</v>
      </c>
      <c r="D1361" s="102">
        <v>0.57043225694444444</v>
      </c>
      <c r="E1361" s="101">
        <f t="shared" si="21"/>
        <v>5058.58</v>
      </c>
      <c r="F1361" s="100" t="s">
        <v>16</v>
      </c>
    </row>
    <row r="1362" spans="2:6" ht="15">
      <c r="B1362" s="100">
        <v>413</v>
      </c>
      <c r="C1362" s="101">
        <v>40.799999999999997</v>
      </c>
      <c r="D1362" s="102">
        <v>0.57112395833333329</v>
      </c>
      <c r="E1362" s="101">
        <f t="shared" si="21"/>
        <v>16850.399999999998</v>
      </c>
      <c r="F1362" s="100" t="s">
        <v>16</v>
      </c>
    </row>
    <row r="1363" spans="2:6" ht="15">
      <c r="B1363" s="100">
        <v>180</v>
      </c>
      <c r="C1363" s="101">
        <v>40.795000000000002</v>
      </c>
      <c r="D1363" s="102">
        <v>0.571131099537037</v>
      </c>
      <c r="E1363" s="101">
        <f t="shared" si="21"/>
        <v>7343.1</v>
      </c>
      <c r="F1363" s="100" t="s">
        <v>16</v>
      </c>
    </row>
    <row r="1364" spans="2:6" ht="15">
      <c r="B1364" s="100">
        <v>96</v>
      </c>
      <c r="C1364" s="101">
        <v>40.79</v>
      </c>
      <c r="D1364" s="102">
        <v>0.57140164351851852</v>
      </c>
      <c r="E1364" s="101">
        <f t="shared" si="21"/>
        <v>3915.84</v>
      </c>
      <c r="F1364" s="100" t="s">
        <v>16</v>
      </c>
    </row>
    <row r="1365" spans="2:6" ht="15">
      <c r="B1365" s="100">
        <v>12</v>
      </c>
      <c r="C1365" s="101">
        <v>40.79</v>
      </c>
      <c r="D1365" s="102">
        <v>0.57140164351851852</v>
      </c>
      <c r="E1365" s="101">
        <f t="shared" si="21"/>
        <v>489.48</v>
      </c>
      <c r="F1365" s="100" t="s">
        <v>16</v>
      </c>
    </row>
    <row r="1366" spans="2:6" ht="15">
      <c r="B1366" s="100">
        <v>279</v>
      </c>
      <c r="C1366" s="101">
        <v>40.79</v>
      </c>
      <c r="D1366" s="102">
        <v>0.57155175925925927</v>
      </c>
      <c r="E1366" s="101">
        <f t="shared" si="21"/>
        <v>11380.41</v>
      </c>
      <c r="F1366" s="100" t="s">
        <v>16</v>
      </c>
    </row>
    <row r="1367" spans="2:6" ht="15">
      <c r="B1367" s="100">
        <v>133</v>
      </c>
      <c r="C1367" s="101">
        <v>40.784999999999997</v>
      </c>
      <c r="D1367" s="102">
        <v>0.57156518518518518</v>
      </c>
      <c r="E1367" s="101">
        <f t="shared" si="21"/>
        <v>5424.4049999999997</v>
      </c>
      <c r="F1367" s="100" t="s">
        <v>16</v>
      </c>
    </row>
    <row r="1368" spans="2:6" ht="15">
      <c r="B1368" s="100">
        <v>80</v>
      </c>
      <c r="C1368" s="101">
        <v>40.78</v>
      </c>
      <c r="D1368" s="102">
        <v>0.57156519675925932</v>
      </c>
      <c r="E1368" s="101">
        <f t="shared" si="21"/>
        <v>3262.4</v>
      </c>
      <c r="F1368" s="100" t="s">
        <v>16</v>
      </c>
    </row>
    <row r="1369" spans="2:6" ht="15">
      <c r="B1369" s="100">
        <v>108</v>
      </c>
      <c r="C1369" s="101">
        <v>40.774999999999999</v>
      </c>
      <c r="D1369" s="102">
        <v>0.57158329861111112</v>
      </c>
      <c r="E1369" s="101">
        <f t="shared" si="21"/>
        <v>4403.7</v>
      </c>
      <c r="F1369" s="100" t="s">
        <v>16</v>
      </c>
    </row>
    <row r="1370" spans="2:6" ht="15">
      <c r="B1370" s="100">
        <v>89</v>
      </c>
      <c r="C1370" s="101">
        <v>40.765000000000001</v>
      </c>
      <c r="D1370" s="102">
        <v>0.57215059027777782</v>
      </c>
      <c r="E1370" s="101">
        <f t="shared" si="21"/>
        <v>3628.085</v>
      </c>
      <c r="F1370" s="100" t="s">
        <v>16</v>
      </c>
    </row>
    <row r="1371" spans="2:6" ht="15">
      <c r="B1371" s="100">
        <v>311</v>
      </c>
      <c r="C1371" s="101">
        <v>40.76</v>
      </c>
      <c r="D1371" s="102">
        <v>0.57215155092592596</v>
      </c>
      <c r="E1371" s="101">
        <f t="shared" si="21"/>
        <v>12676.359999999999</v>
      </c>
      <c r="F1371" s="100" t="s">
        <v>16</v>
      </c>
    </row>
    <row r="1372" spans="2:6" ht="15">
      <c r="B1372" s="100">
        <v>153</v>
      </c>
      <c r="C1372" s="101">
        <v>40.755000000000003</v>
      </c>
      <c r="D1372" s="102">
        <v>0.57251641203703707</v>
      </c>
      <c r="E1372" s="101">
        <f t="shared" si="21"/>
        <v>6235.5150000000003</v>
      </c>
      <c r="F1372" s="100" t="s">
        <v>16</v>
      </c>
    </row>
    <row r="1373" spans="2:6" ht="15">
      <c r="B1373" s="100">
        <v>18</v>
      </c>
      <c r="C1373" s="101">
        <v>40.755000000000003</v>
      </c>
      <c r="D1373" s="102">
        <v>0.57251641203703707</v>
      </c>
      <c r="E1373" s="101">
        <f t="shared" si="21"/>
        <v>733.59</v>
      </c>
      <c r="F1373" s="100" t="s">
        <v>16</v>
      </c>
    </row>
    <row r="1374" spans="2:6" ht="15">
      <c r="B1374" s="100">
        <v>323</v>
      </c>
      <c r="C1374" s="101">
        <v>40.76</v>
      </c>
      <c r="D1374" s="102">
        <v>0.57333174768518524</v>
      </c>
      <c r="E1374" s="101">
        <f t="shared" si="21"/>
        <v>13165.48</v>
      </c>
      <c r="F1374" s="100" t="s">
        <v>16</v>
      </c>
    </row>
    <row r="1375" spans="2:6" ht="15">
      <c r="B1375" s="100">
        <v>97</v>
      </c>
      <c r="C1375" s="101">
        <v>40.79</v>
      </c>
      <c r="D1375" s="102">
        <v>0.57439695601851859</v>
      </c>
      <c r="E1375" s="101">
        <f t="shared" si="21"/>
        <v>3956.63</v>
      </c>
      <c r="F1375" s="100" t="s">
        <v>16</v>
      </c>
    </row>
    <row r="1376" spans="2:6" ht="15">
      <c r="B1376" s="100">
        <v>43</v>
      </c>
      <c r="C1376" s="101">
        <v>40.79</v>
      </c>
      <c r="D1376" s="102">
        <v>0.57439740740740741</v>
      </c>
      <c r="E1376" s="101">
        <f t="shared" si="21"/>
        <v>1753.97</v>
      </c>
      <c r="F1376" s="100" t="s">
        <v>16</v>
      </c>
    </row>
    <row r="1377" spans="2:6" ht="15">
      <c r="B1377" s="100">
        <v>34</v>
      </c>
      <c r="C1377" s="101">
        <v>40.799999999999997</v>
      </c>
      <c r="D1377" s="102">
        <v>0.57465002314814817</v>
      </c>
      <c r="E1377" s="101">
        <f t="shared" si="21"/>
        <v>1387.1999999999998</v>
      </c>
      <c r="F1377" s="100" t="s">
        <v>16</v>
      </c>
    </row>
    <row r="1378" spans="2:6" ht="15">
      <c r="B1378" s="100">
        <v>39</v>
      </c>
      <c r="C1378" s="101">
        <v>40.799999999999997</v>
      </c>
      <c r="D1378" s="102">
        <v>0.57465002314814817</v>
      </c>
      <c r="E1378" s="101">
        <f t="shared" si="21"/>
        <v>1591.1999999999998</v>
      </c>
      <c r="F1378" s="100" t="s">
        <v>16</v>
      </c>
    </row>
    <row r="1379" spans="2:6" ht="15">
      <c r="B1379" s="100">
        <v>23</v>
      </c>
      <c r="C1379" s="101">
        <v>40.799999999999997</v>
      </c>
      <c r="D1379" s="102">
        <v>0.57465002314814817</v>
      </c>
      <c r="E1379" s="101">
        <f t="shared" si="21"/>
        <v>938.4</v>
      </c>
      <c r="F1379" s="100" t="s">
        <v>16</v>
      </c>
    </row>
    <row r="1380" spans="2:6" ht="15">
      <c r="B1380" s="100">
        <v>175</v>
      </c>
      <c r="C1380" s="101">
        <v>40.799999999999997</v>
      </c>
      <c r="D1380" s="102">
        <v>0.57465002314814817</v>
      </c>
      <c r="E1380" s="101">
        <f t="shared" si="21"/>
        <v>7139.9999999999991</v>
      </c>
      <c r="F1380" s="100" t="s">
        <v>16</v>
      </c>
    </row>
    <row r="1381" spans="2:6" ht="15">
      <c r="B1381" s="100">
        <v>10</v>
      </c>
      <c r="C1381" s="101">
        <v>40.805</v>
      </c>
      <c r="D1381" s="102">
        <v>0.57465454861111109</v>
      </c>
      <c r="E1381" s="101">
        <f t="shared" si="21"/>
        <v>408.05</v>
      </c>
      <c r="F1381" s="100" t="s">
        <v>16</v>
      </c>
    </row>
    <row r="1382" spans="2:6" ht="15">
      <c r="B1382" s="100">
        <v>175</v>
      </c>
      <c r="C1382" s="101">
        <v>40.805</v>
      </c>
      <c r="D1382" s="102">
        <v>0.57465454861111109</v>
      </c>
      <c r="E1382" s="101">
        <f t="shared" si="21"/>
        <v>7140.875</v>
      </c>
      <c r="F1382" s="100" t="s">
        <v>16</v>
      </c>
    </row>
    <row r="1383" spans="2:6" ht="15">
      <c r="B1383" s="100">
        <v>175</v>
      </c>
      <c r="C1383" s="101">
        <v>40.805</v>
      </c>
      <c r="D1383" s="102">
        <v>0.57466195601851855</v>
      </c>
      <c r="E1383" s="101">
        <f t="shared" si="21"/>
        <v>7140.875</v>
      </c>
      <c r="F1383" s="100" t="s">
        <v>16</v>
      </c>
    </row>
    <row r="1384" spans="2:6" ht="15">
      <c r="B1384" s="100">
        <v>3</v>
      </c>
      <c r="C1384" s="101">
        <v>40.805</v>
      </c>
      <c r="D1384" s="102">
        <v>0.57466195601851855</v>
      </c>
      <c r="E1384" s="101">
        <f t="shared" si="21"/>
        <v>122.41499999999999</v>
      </c>
      <c r="F1384" s="100" t="s">
        <v>16</v>
      </c>
    </row>
    <row r="1385" spans="2:6" ht="15">
      <c r="B1385" s="100">
        <v>31</v>
      </c>
      <c r="C1385" s="101">
        <v>40.805</v>
      </c>
      <c r="D1385" s="102">
        <v>0.57466195601851855</v>
      </c>
      <c r="E1385" s="101">
        <f t="shared" si="21"/>
        <v>1264.9549999999999</v>
      </c>
      <c r="F1385" s="100" t="s">
        <v>16</v>
      </c>
    </row>
    <row r="1386" spans="2:6" ht="15">
      <c r="B1386" s="100">
        <v>671</v>
      </c>
      <c r="C1386" s="101">
        <v>40.805</v>
      </c>
      <c r="D1386" s="102">
        <v>0.57480934027777775</v>
      </c>
      <c r="E1386" s="101">
        <f t="shared" si="21"/>
        <v>27380.154999999999</v>
      </c>
      <c r="F1386" s="100" t="s">
        <v>16</v>
      </c>
    </row>
    <row r="1387" spans="2:6" ht="15">
      <c r="B1387" s="100">
        <v>294</v>
      </c>
      <c r="C1387" s="101">
        <v>40.799999999999997</v>
      </c>
      <c r="D1387" s="102">
        <v>0.57492167824074081</v>
      </c>
      <c r="E1387" s="101">
        <f t="shared" si="21"/>
        <v>11995.199999999999</v>
      </c>
      <c r="F1387" s="100" t="s">
        <v>16</v>
      </c>
    </row>
    <row r="1388" spans="2:6" ht="15">
      <c r="B1388" s="100">
        <v>69</v>
      </c>
      <c r="C1388" s="101">
        <v>40.814999999999998</v>
      </c>
      <c r="D1388" s="102">
        <v>0.57634384259259253</v>
      </c>
      <c r="E1388" s="101">
        <f t="shared" si="21"/>
        <v>2816.2349999999997</v>
      </c>
      <c r="F1388" s="100" t="s">
        <v>16</v>
      </c>
    </row>
    <row r="1389" spans="2:6" ht="15">
      <c r="B1389" s="100">
        <v>175</v>
      </c>
      <c r="C1389" s="101">
        <v>40.814999999999998</v>
      </c>
      <c r="D1389" s="102">
        <v>0.57634384259259253</v>
      </c>
      <c r="E1389" s="101">
        <f t="shared" si="21"/>
        <v>7142.625</v>
      </c>
      <c r="F1389" s="100" t="s">
        <v>16</v>
      </c>
    </row>
    <row r="1390" spans="2:6" ht="15">
      <c r="B1390" s="100">
        <v>141</v>
      </c>
      <c r="C1390" s="101">
        <v>40.814999999999998</v>
      </c>
      <c r="D1390" s="102">
        <v>0.57641268518518518</v>
      </c>
      <c r="E1390" s="101">
        <f t="shared" si="21"/>
        <v>5754.915</v>
      </c>
      <c r="F1390" s="100" t="s">
        <v>16</v>
      </c>
    </row>
    <row r="1391" spans="2:6" ht="15">
      <c r="B1391" s="100">
        <v>175</v>
      </c>
      <c r="C1391" s="101">
        <v>40.835000000000001</v>
      </c>
      <c r="D1391" s="102">
        <v>0.57677129629629631</v>
      </c>
      <c r="E1391" s="101">
        <f t="shared" si="21"/>
        <v>7146.125</v>
      </c>
      <c r="F1391" s="100" t="s">
        <v>16</v>
      </c>
    </row>
    <row r="1392" spans="2:6" ht="15">
      <c r="B1392" s="100">
        <v>175</v>
      </c>
      <c r="C1392" s="101">
        <v>40.840000000000003</v>
      </c>
      <c r="D1392" s="102">
        <v>0.57705619212962966</v>
      </c>
      <c r="E1392" s="101">
        <f t="shared" si="21"/>
        <v>7147.0000000000009</v>
      </c>
      <c r="F1392" s="100" t="s">
        <v>16</v>
      </c>
    </row>
    <row r="1393" spans="2:6" ht="15">
      <c r="B1393" s="100">
        <v>175</v>
      </c>
      <c r="C1393" s="101">
        <v>40.840000000000003</v>
      </c>
      <c r="D1393" s="102">
        <v>0.57712886574074074</v>
      </c>
      <c r="E1393" s="101">
        <f t="shared" si="21"/>
        <v>7147.0000000000009</v>
      </c>
      <c r="F1393" s="100" t="s">
        <v>16</v>
      </c>
    </row>
    <row r="1394" spans="2:6" ht="15">
      <c r="B1394" s="100">
        <v>50</v>
      </c>
      <c r="C1394" s="101">
        <v>40.840000000000003</v>
      </c>
      <c r="D1394" s="102">
        <v>0.57739952546296303</v>
      </c>
      <c r="E1394" s="101">
        <f t="shared" si="21"/>
        <v>2042.0000000000002</v>
      </c>
      <c r="F1394" s="100" t="s">
        <v>16</v>
      </c>
    </row>
    <row r="1395" spans="2:6" ht="15">
      <c r="B1395" s="100">
        <v>150</v>
      </c>
      <c r="C1395" s="101">
        <v>40.840000000000003</v>
      </c>
      <c r="D1395" s="102">
        <v>0.57739952546296303</v>
      </c>
      <c r="E1395" s="101">
        <f t="shared" si="21"/>
        <v>6126.0000000000009</v>
      </c>
      <c r="F1395" s="100" t="s">
        <v>16</v>
      </c>
    </row>
    <row r="1396" spans="2:6" ht="15">
      <c r="B1396" s="100">
        <v>140</v>
      </c>
      <c r="C1396" s="101">
        <v>40.840000000000003</v>
      </c>
      <c r="D1396" s="102">
        <v>0.57739952546296303</v>
      </c>
      <c r="E1396" s="101">
        <f t="shared" si="21"/>
        <v>5717.6</v>
      </c>
      <c r="F1396" s="100" t="s">
        <v>16</v>
      </c>
    </row>
    <row r="1397" spans="2:6" ht="15">
      <c r="B1397" s="100">
        <v>24</v>
      </c>
      <c r="C1397" s="101">
        <v>40.840000000000003</v>
      </c>
      <c r="D1397" s="102">
        <v>0.57739952546296303</v>
      </c>
      <c r="E1397" s="101">
        <f t="shared" si="21"/>
        <v>980.16000000000008</v>
      </c>
      <c r="F1397" s="100" t="s">
        <v>16</v>
      </c>
    </row>
    <row r="1398" spans="2:6" ht="15">
      <c r="B1398" s="100">
        <v>80</v>
      </c>
      <c r="C1398" s="101">
        <v>40.840000000000003</v>
      </c>
      <c r="D1398" s="102">
        <v>0.57739952546296303</v>
      </c>
      <c r="E1398" s="101">
        <f t="shared" si="21"/>
        <v>3267.2000000000003</v>
      </c>
      <c r="F1398" s="100" t="s">
        <v>16</v>
      </c>
    </row>
    <row r="1399" spans="2:6" ht="15">
      <c r="B1399" s="100">
        <v>175</v>
      </c>
      <c r="C1399" s="101">
        <v>40.840000000000003</v>
      </c>
      <c r="D1399" s="102">
        <v>0.57739952546296303</v>
      </c>
      <c r="E1399" s="101">
        <f t="shared" si="21"/>
        <v>7147.0000000000009</v>
      </c>
      <c r="F1399" s="100" t="s">
        <v>16</v>
      </c>
    </row>
    <row r="1400" spans="2:6" ht="15">
      <c r="B1400" s="100">
        <v>30</v>
      </c>
      <c r="C1400" s="101">
        <v>40.854999999999997</v>
      </c>
      <c r="D1400" s="102">
        <v>0.5778101157407407</v>
      </c>
      <c r="E1400" s="101">
        <f t="shared" si="21"/>
        <v>1225.6499999999999</v>
      </c>
      <c r="F1400" s="100" t="s">
        <v>16</v>
      </c>
    </row>
    <row r="1401" spans="2:6" ht="15">
      <c r="B1401" s="100">
        <v>49</v>
      </c>
      <c r="C1401" s="101">
        <v>40.854999999999997</v>
      </c>
      <c r="D1401" s="102">
        <v>0.5778101157407407</v>
      </c>
      <c r="E1401" s="101">
        <f t="shared" si="21"/>
        <v>2001.8949999999998</v>
      </c>
      <c r="F1401" s="100" t="s">
        <v>16</v>
      </c>
    </row>
    <row r="1402" spans="2:6" ht="15">
      <c r="B1402" s="100">
        <v>175</v>
      </c>
      <c r="C1402" s="101">
        <v>40.854999999999997</v>
      </c>
      <c r="D1402" s="102">
        <v>0.57781730324074076</v>
      </c>
      <c r="E1402" s="101">
        <f t="shared" si="21"/>
        <v>7149.6249999999991</v>
      </c>
      <c r="F1402" s="100" t="s">
        <v>16</v>
      </c>
    </row>
    <row r="1403" spans="2:6" ht="15">
      <c r="B1403" s="100">
        <v>671</v>
      </c>
      <c r="C1403" s="101">
        <v>40.85</v>
      </c>
      <c r="D1403" s="102">
        <v>0.57789715277777776</v>
      </c>
      <c r="E1403" s="101">
        <f t="shared" si="21"/>
        <v>27410.350000000002</v>
      </c>
      <c r="F1403" s="100" t="s">
        <v>16</v>
      </c>
    </row>
    <row r="1404" spans="2:6" ht="15">
      <c r="B1404" s="100">
        <v>131</v>
      </c>
      <c r="C1404" s="101">
        <v>40.85</v>
      </c>
      <c r="D1404" s="102">
        <v>0.57789752314814813</v>
      </c>
      <c r="E1404" s="101">
        <f t="shared" si="21"/>
        <v>5351.35</v>
      </c>
      <c r="F1404" s="100" t="s">
        <v>16</v>
      </c>
    </row>
    <row r="1405" spans="2:6" ht="15">
      <c r="B1405" s="100">
        <v>3</v>
      </c>
      <c r="C1405" s="101">
        <v>40.85</v>
      </c>
      <c r="D1405" s="102">
        <v>0.57789752314814813</v>
      </c>
      <c r="E1405" s="101">
        <f t="shared" si="21"/>
        <v>122.55000000000001</v>
      </c>
      <c r="F1405" s="100" t="s">
        <v>16</v>
      </c>
    </row>
    <row r="1406" spans="2:6" ht="15">
      <c r="B1406" s="100">
        <v>119</v>
      </c>
      <c r="C1406" s="101">
        <v>40.844999999999999</v>
      </c>
      <c r="D1406" s="102">
        <v>0.57793247685185178</v>
      </c>
      <c r="E1406" s="101">
        <f t="shared" si="21"/>
        <v>4860.5550000000003</v>
      </c>
      <c r="F1406" s="100" t="s">
        <v>16</v>
      </c>
    </row>
    <row r="1407" spans="2:6" ht="15">
      <c r="B1407" s="100">
        <v>175</v>
      </c>
      <c r="C1407" s="101">
        <v>40.844999999999999</v>
      </c>
      <c r="D1407" s="102">
        <v>0.57793247685185178</v>
      </c>
      <c r="E1407" s="101">
        <f t="shared" si="21"/>
        <v>7147.875</v>
      </c>
      <c r="F1407" s="100" t="s">
        <v>16</v>
      </c>
    </row>
    <row r="1408" spans="2:6" ht="15">
      <c r="B1408" s="100">
        <v>180</v>
      </c>
      <c r="C1408" s="101">
        <v>40.840000000000003</v>
      </c>
      <c r="D1408" s="102">
        <v>0.57798916666666666</v>
      </c>
      <c r="E1408" s="101">
        <f t="shared" si="21"/>
        <v>7351.2000000000007</v>
      </c>
      <c r="F1408" s="100" t="s">
        <v>16</v>
      </c>
    </row>
    <row r="1409" spans="2:6" ht="15">
      <c r="B1409" s="100">
        <v>161</v>
      </c>
      <c r="C1409" s="101">
        <v>40.840000000000003</v>
      </c>
      <c r="D1409" s="102">
        <v>0.57807202546296299</v>
      </c>
      <c r="E1409" s="101">
        <f t="shared" si="21"/>
        <v>6575.2400000000007</v>
      </c>
      <c r="F1409" s="100" t="s">
        <v>16</v>
      </c>
    </row>
    <row r="1410" spans="2:6" ht="15">
      <c r="B1410" s="100">
        <v>77</v>
      </c>
      <c r="C1410" s="101">
        <v>40.835000000000001</v>
      </c>
      <c r="D1410" s="102">
        <v>0.5780906944444445</v>
      </c>
      <c r="E1410" s="101">
        <f t="shared" si="21"/>
        <v>3144.2950000000001</v>
      </c>
      <c r="F1410" s="100" t="s">
        <v>16</v>
      </c>
    </row>
    <row r="1411" spans="2:6" ht="15">
      <c r="B1411" s="100">
        <v>17</v>
      </c>
      <c r="C1411" s="101">
        <v>40.83</v>
      </c>
      <c r="D1411" s="102">
        <v>0.57810962962962964</v>
      </c>
      <c r="E1411" s="101">
        <f t="shared" si="21"/>
        <v>694.11</v>
      </c>
      <c r="F1411" s="100" t="s">
        <v>16</v>
      </c>
    </row>
    <row r="1412" spans="2:6" ht="15">
      <c r="B1412" s="100">
        <v>89</v>
      </c>
      <c r="C1412" s="101">
        <v>40.83</v>
      </c>
      <c r="D1412" s="102">
        <v>0.57872429398148151</v>
      </c>
      <c r="E1412" s="101">
        <f t="shared" si="21"/>
        <v>3633.87</v>
      </c>
      <c r="F1412" s="100" t="s">
        <v>16</v>
      </c>
    </row>
    <row r="1413" spans="2:6" ht="15">
      <c r="B1413" s="100">
        <v>341</v>
      </c>
      <c r="C1413" s="101">
        <v>40.840000000000003</v>
      </c>
      <c r="D1413" s="102">
        <v>0.57872429398148151</v>
      </c>
      <c r="E1413" s="101">
        <f t="shared" si="21"/>
        <v>13926.44</v>
      </c>
      <c r="F1413" s="100" t="s">
        <v>16</v>
      </c>
    </row>
    <row r="1414" spans="2:6" ht="15">
      <c r="B1414" s="100">
        <v>149</v>
      </c>
      <c r="C1414" s="101">
        <v>40.835000000000001</v>
      </c>
      <c r="D1414" s="102">
        <v>0.57872429398148151</v>
      </c>
      <c r="E1414" s="101">
        <f t="shared" ref="E1414:E1477" si="22">C1414*B1414</f>
        <v>6084.415</v>
      </c>
      <c r="F1414" s="100" t="s">
        <v>16</v>
      </c>
    </row>
    <row r="1415" spans="2:6" ht="15">
      <c r="B1415" s="100">
        <v>49</v>
      </c>
      <c r="C1415" s="101">
        <v>40.840000000000003</v>
      </c>
      <c r="D1415" s="102">
        <v>0.58010091435185185</v>
      </c>
      <c r="E1415" s="101">
        <f t="shared" si="22"/>
        <v>2001.16</v>
      </c>
      <c r="F1415" s="100" t="s">
        <v>16</v>
      </c>
    </row>
    <row r="1416" spans="2:6" ht="15">
      <c r="B1416" s="100">
        <v>86</v>
      </c>
      <c r="C1416" s="101">
        <v>40.840000000000003</v>
      </c>
      <c r="D1416" s="102">
        <v>0.58010091435185185</v>
      </c>
      <c r="E1416" s="101">
        <f t="shared" si="22"/>
        <v>3512.2400000000002</v>
      </c>
      <c r="F1416" s="100" t="s">
        <v>16</v>
      </c>
    </row>
    <row r="1417" spans="2:6" ht="15">
      <c r="B1417" s="100">
        <v>161</v>
      </c>
      <c r="C1417" s="101">
        <v>40.844999999999999</v>
      </c>
      <c r="D1417" s="102">
        <v>0.58051048611111111</v>
      </c>
      <c r="E1417" s="101">
        <f t="shared" si="22"/>
        <v>6576.0450000000001</v>
      </c>
      <c r="F1417" s="100" t="s">
        <v>16</v>
      </c>
    </row>
    <row r="1418" spans="2:6" ht="15">
      <c r="B1418" s="100">
        <v>610</v>
      </c>
      <c r="C1418" s="101">
        <v>40.844999999999999</v>
      </c>
      <c r="D1418" s="102">
        <v>0.58051048611111111</v>
      </c>
      <c r="E1418" s="101">
        <f t="shared" si="22"/>
        <v>24915.45</v>
      </c>
      <c r="F1418" s="100" t="s">
        <v>16</v>
      </c>
    </row>
    <row r="1419" spans="2:6" ht="15">
      <c r="B1419" s="100">
        <v>290</v>
      </c>
      <c r="C1419" s="101">
        <v>40.840000000000003</v>
      </c>
      <c r="D1419" s="102">
        <v>0.58051050925925929</v>
      </c>
      <c r="E1419" s="101">
        <f t="shared" si="22"/>
        <v>11843.6</v>
      </c>
      <c r="F1419" s="100" t="s">
        <v>16</v>
      </c>
    </row>
    <row r="1420" spans="2:6" ht="15">
      <c r="B1420" s="100">
        <v>77</v>
      </c>
      <c r="C1420" s="101">
        <v>40.869999999999997</v>
      </c>
      <c r="D1420" s="102">
        <v>0.58156340277777774</v>
      </c>
      <c r="E1420" s="101">
        <f t="shared" si="22"/>
        <v>3146.99</v>
      </c>
      <c r="F1420" s="100" t="s">
        <v>16</v>
      </c>
    </row>
    <row r="1421" spans="2:6" ht="15">
      <c r="B1421" s="100">
        <v>75</v>
      </c>
      <c r="C1421" s="101">
        <v>40.869999999999997</v>
      </c>
      <c r="D1421" s="102">
        <v>0.58156436342592588</v>
      </c>
      <c r="E1421" s="101">
        <f t="shared" si="22"/>
        <v>3065.25</v>
      </c>
      <c r="F1421" s="100" t="s">
        <v>16</v>
      </c>
    </row>
    <row r="1422" spans="2:6" ht="15">
      <c r="B1422" s="100">
        <v>580</v>
      </c>
      <c r="C1422" s="101">
        <v>40.86</v>
      </c>
      <c r="D1422" s="102">
        <v>0.58188909722222226</v>
      </c>
      <c r="E1422" s="101">
        <f t="shared" si="22"/>
        <v>23698.799999999999</v>
      </c>
      <c r="F1422" s="100" t="s">
        <v>16</v>
      </c>
    </row>
    <row r="1423" spans="2:6" ht="15">
      <c r="B1423" s="100">
        <v>125</v>
      </c>
      <c r="C1423" s="101">
        <v>40.86</v>
      </c>
      <c r="D1423" s="102">
        <v>0.58188909722222226</v>
      </c>
      <c r="E1423" s="101">
        <f t="shared" si="22"/>
        <v>5107.5</v>
      </c>
      <c r="F1423" s="100" t="s">
        <v>16</v>
      </c>
    </row>
    <row r="1424" spans="2:6" ht="15">
      <c r="B1424" s="100">
        <v>121</v>
      </c>
      <c r="C1424" s="101">
        <v>40.854999999999997</v>
      </c>
      <c r="D1424" s="102">
        <v>0.58189730324074074</v>
      </c>
      <c r="E1424" s="101">
        <f t="shared" si="22"/>
        <v>4943.4549999999999</v>
      </c>
      <c r="F1424" s="100" t="s">
        <v>16</v>
      </c>
    </row>
    <row r="1425" spans="2:6" ht="15">
      <c r="B1425" s="100">
        <v>187</v>
      </c>
      <c r="C1425" s="101">
        <v>40.854999999999997</v>
      </c>
      <c r="D1425" s="102">
        <v>0.58189730324074074</v>
      </c>
      <c r="E1425" s="101">
        <f t="shared" si="22"/>
        <v>7639.8849999999993</v>
      </c>
      <c r="F1425" s="100" t="s">
        <v>16</v>
      </c>
    </row>
    <row r="1426" spans="2:6" ht="15">
      <c r="B1426" s="100">
        <v>138</v>
      </c>
      <c r="C1426" s="101">
        <v>40.85</v>
      </c>
      <c r="D1426" s="102">
        <v>0.58209613425925932</v>
      </c>
      <c r="E1426" s="101">
        <f t="shared" si="22"/>
        <v>5637.3</v>
      </c>
      <c r="F1426" s="100" t="s">
        <v>16</v>
      </c>
    </row>
    <row r="1427" spans="2:6" ht="15">
      <c r="B1427" s="100">
        <v>88</v>
      </c>
      <c r="C1427" s="101">
        <v>40.865000000000002</v>
      </c>
      <c r="D1427" s="102">
        <v>0.58334152777777781</v>
      </c>
      <c r="E1427" s="101">
        <f t="shared" si="22"/>
        <v>3596.1200000000003</v>
      </c>
      <c r="F1427" s="100" t="s">
        <v>16</v>
      </c>
    </row>
    <row r="1428" spans="2:6" ht="15">
      <c r="B1428" s="100">
        <v>175</v>
      </c>
      <c r="C1428" s="101">
        <v>40.865000000000002</v>
      </c>
      <c r="D1428" s="102">
        <v>0.58334152777777781</v>
      </c>
      <c r="E1428" s="101">
        <f t="shared" si="22"/>
        <v>7151.375</v>
      </c>
      <c r="F1428" s="100" t="s">
        <v>16</v>
      </c>
    </row>
    <row r="1429" spans="2:6" ht="15">
      <c r="B1429" s="100">
        <v>35</v>
      </c>
      <c r="C1429" s="101">
        <v>40.865000000000002</v>
      </c>
      <c r="D1429" s="102">
        <v>0.58334152777777781</v>
      </c>
      <c r="E1429" s="101">
        <f t="shared" si="22"/>
        <v>1430.2750000000001</v>
      </c>
      <c r="F1429" s="100" t="s">
        <v>16</v>
      </c>
    </row>
    <row r="1430" spans="2:6" ht="15">
      <c r="B1430" s="100">
        <v>15</v>
      </c>
      <c r="C1430" s="101">
        <v>40.865000000000002</v>
      </c>
      <c r="D1430" s="102">
        <v>0.58334160879629626</v>
      </c>
      <c r="E1430" s="101">
        <f t="shared" si="22"/>
        <v>612.97500000000002</v>
      </c>
      <c r="F1430" s="100" t="s">
        <v>16</v>
      </c>
    </row>
    <row r="1431" spans="2:6" ht="15">
      <c r="B1431" s="100">
        <v>3</v>
      </c>
      <c r="C1431" s="101">
        <v>40.865000000000002</v>
      </c>
      <c r="D1431" s="102">
        <v>0.58334160879629626</v>
      </c>
      <c r="E1431" s="101">
        <f t="shared" si="22"/>
        <v>122.595</v>
      </c>
      <c r="F1431" s="100" t="s">
        <v>16</v>
      </c>
    </row>
    <row r="1432" spans="2:6" ht="15">
      <c r="B1432" s="100">
        <v>113</v>
      </c>
      <c r="C1432" s="101">
        <v>40.865000000000002</v>
      </c>
      <c r="D1432" s="102">
        <v>0.58334180555555559</v>
      </c>
      <c r="E1432" s="101">
        <f t="shared" si="22"/>
        <v>4617.7449999999999</v>
      </c>
      <c r="F1432" s="100" t="s">
        <v>16</v>
      </c>
    </row>
    <row r="1433" spans="2:6" ht="15">
      <c r="B1433" s="100">
        <v>64</v>
      </c>
      <c r="C1433" s="101">
        <v>40.865000000000002</v>
      </c>
      <c r="D1433" s="102">
        <v>0.58404059027777777</v>
      </c>
      <c r="E1433" s="101">
        <f t="shared" si="22"/>
        <v>2615.36</v>
      </c>
      <c r="F1433" s="100" t="s">
        <v>16</v>
      </c>
    </row>
    <row r="1434" spans="2:6" ht="15">
      <c r="B1434" s="100">
        <v>150</v>
      </c>
      <c r="C1434" s="101">
        <v>40.865000000000002</v>
      </c>
      <c r="D1434" s="102">
        <v>0.58404059027777777</v>
      </c>
      <c r="E1434" s="101">
        <f t="shared" si="22"/>
        <v>6129.75</v>
      </c>
      <c r="F1434" s="100" t="s">
        <v>16</v>
      </c>
    </row>
    <row r="1435" spans="2:6" ht="15">
      <c r="B1435" s="100">
        <v>175</v>
      </c>
      <c r="C1435" s="101">
        <v>40.865000000000002</v>
      </c>
      <c r="D1435" s="102">
        <v>0.58404059027777777</v>
      </c>
      <c r="E1435" s="101">
        <f t="shared" si="22"/>
        <v>7151.375</v>
      </c>
      <c r="F1435" s="100" t="s">
        <v>16</v>
      </c>
    </row>
    <row r="1436" spans="2:6" ht="15">
      <c r="B1436" s="100">
        <v>62</v>
      </c>
      <c r="C1436" s="101">
        <v>40.875</v>
      </c>
      <c r="D1436" s="102">
        <v>0.58417951388888889</v>
      </c>
      <c r="E1436" s="101">
        <f t="shared" si="22"/>
        <v>2534.25</v>
      </c>
      <c r="F1436" s="100" t="s">
        <v>16</v>
      </c>
    </row>
    <row r="1437" spans="2:6" ht="15">
      <c r="B1437" s="100">
        <v>37</v>
      </c>
      <c r="C1437" s="101">
        <v>40.875</v>
      </c>
      <c r="D1437" s="102">
        <v>0.58417951388888889</v>
      </c>
      <c r="E1437" s="101">
        <f t="shared" si="22"/>
        <v>1512.375</v>
      </c>
      <c r="F1437" s="100" t="s">
        <v>16</v>
      </c>
    </row>
    <row r="1438" spans="2:6" ht="15">
      <c r="B1438" s="100">
        <v>62</v>
      </c>
      <c r="C1438" s="101">
        <v>40.875</v>
      </c>
      <c r="D1438" s="102">
        <v>0.58418037037037041</v>
      </c>
      <c r="E1438" s="101">
        <f t="shared" si="22"/>
        <v>2534.25</v>
      </c>
      <c r="F1438" s="100" t="s">
        <v>16</v>
      </c>
    </row>
    <row r="1439" spans="2:6" ht="15">
      <c r="B1439" s="100">
        <v>12</v>
      </c>
      <c r="C1439" s="101">
        <v>40.875</v>
      </c>
      <c r="D1439" s="102">
        <v>0.58418037037037041</v>
      </c>
      <c r="E1439" s="101">
        <f t="shared" si="22"/>
        <v>490.5</v>
      </c>
      <c r="F1439" s="100" t="s">
        <v>16</v>
      </c>
    </row>
    <row r="1440" spans="2:6" ht="15">
      <c r="B1440" s="100">
        <v>24</v>
      </c>
      <c r="C1440" s="101">
        <v>40.875</v>
      </c>
      <c r="D1440" s="102">
        <v>0.58418037037037041</v>
      </c>
      <c r="E1440" s="101">
        <f t="shared" si="22"/>
        <v>981</v>
      </c>
      <c r="F1440" s="100" t="s">
        <v>16</v>
      </c>
    </row>
    <row r="1441" spans="2:6" ht="15">
      <c r="B1441" s="100">
        <v>102</v>
      </c>
      <c r="C1441" s="101">
        <v>40.875</v>
      </c>
      <c r="D1441" s="102">
        <v>0.58418112268518518</v>
      </c>
      <c r="E1441" s="101">
        <f t="shared" si="22"/>
        <v>4169.25</v>
      </c>
      <c r="F1441" s="100" t="s">
        <v>16</v>
      </c>
    </row>
    <row r="1442" spans="2:6" ht="15">
      <c r="B1442" s="100">
        <v>53</v>
      </c>
      <c r="C1442" s="101">
        <v>40.875</v>
      </c>
      <c r="D1442" s="102">
        <v>0.58418256944444447</v>
      </c>
      <c r="E1442" s="101">
        <f t="shared" si="22"/>
        <v>2166.375</v>
      </c>
      <c r="F1442" s="100" t="s">
        <v>16</v>
      </c>
    </row>
    <row r="1443" spans="2:6" ht="15">
      <c r="B1443" s="100">
        <v>48</v>
      </c>
      <c r="C1443" s="101">
        <v>40.875</v>
      </c>
      <c r="D1443" s="102">
        <v>0.58418256944444447</v>
      </c>
      <c r="E1443" s="101">
        <f t="shared" si="22"/>
        <v>1962</v>
      </c>
      <c r="F1443" s="100" t="s">
        <v>16</v>
      </c>
    </row>
    <row r="1444" spans="2:6" ht="15">
      <c r="B1444" s="100">
        <v>102</v>
      </c>
      <c r="C1444" s="101">
        <v>40.875</v>
      </c>
      <c r="D1444" s="102">
        <v>0.5842674537037037</v>
      </c>
      <c r="E1444" s="101">
        <f t="shared" si="22"/>
        <v>4169.25</v>
      </c>
      <c r="F1444" s="100" t="s">
        <v>16</v>
      </c>
    </row>
    <row r="1445" spans="2:6" ht="15">
      <c r="B1445" s="100">
        <v>125</v>
      </c>
      <c r="C1445" s="101">
        <v>40.880000000000003</v>
      </c>
      <c r="D1445" s="102">
        <v>0.58476707175925924</v>
      </c>
      <c r="E1445" s="101">
        <f t="shared" si="22"/>
        <v>5110</v>
      </c>
      <c r="F1445" s="100" t="s">
        <v>16</v>
      </c>
    </row>
    <row r="1446" spans="2:6" ht="15">
      <c r="B1446" s="100">
        <v>49</v>
      </c>
      <c r="C1446" s="101">
        <v>40.880000000000003</v>
      </c>
      <c r="D1446" s="102">
        <v>0.58476707175925924</v>
      </c>
      <c r="E1446" s="101">
        <f t="shared" si="22"/>
        <v>2003.1200000000001</v>
      </c>
      <c r="F1446" s="100" t="s">
        <v>16</v>
      </c>
    </row>
    <row r="1447" spans="2:6" ht="15">
      <c r="B1447" s="100">
        <v>234</v>
      </c>
      <c r="C1447" s="101">
        <v>40.880000000000003</v>
      </c>
      <c r="D1447" s="102">
        <v>0.58476707175925924</v>
      </c>
      <c r="E1447" s="101">
        <f t="shared" si="22"/>
        <v>9565.92</v>
      </c>
      <c r="F1447" s="100" t="s">
        <v>16</v>
      </c>
    </row>
    <row r="1448" spans="2:6" ht="15">
      <c r="B1448" s="100">
        <v>181</v>
      </c>
      <c r="C1448" s="101">
        <v>40.880000000000003</v>
      </c>
      <c r="D1448" s="102">
        <v>0.5847680671296297</v>
      </c>
      <c r="E1448" s="101">
        <f t="shared" si="22"/>
        <v>7399.2800000000007</v>
      </c>
      <c r="F1448" s="100" t="s">
        <v>16</v>
      </c>
    </row>
    <row r="1449" spans="2:6" ht="15">
      <c r="B1449" s="100">
        <v>708</v>
      </c>
      <c r="C1449" s="101">
        <v>40.875</v>
      </c>
      <c r="D1449" s="102">
        <v>0.58515373842592588</v>
      </c>
      <c r="E1449" s="101">
        <f t="shared" si="22"/>
        <v>28939.5</v>
      </c>
      <c r="F1449" s="100" t="s">
        <v>16</v>
      </c>
    </row>
    <row r="1450" spans="2:6" ht="15">
      <c r="B1450" s="100">
        <v>12</v>
      </c>
      <c r="C1450" s="101">
        <v>40.869999999999997</v>
      </c>
      <c r="D1450" s="102">
        <v>0.58517173611111117</v>
      </c>
      <c r="E1450" s="101">
        <f t="shared" si="22"/>
        <v>490.43999999999994</v>
      </c>
      <c r="F1450" s="100" t="s">
        <v>16</v>
      </c>
    </row>
    <row r="1451" spans="2:6" ht="15">
      <c r="B1451" s="100">
        <v>486</v>
      </c>
      <c r="C1451" s="101">
        <v>40.865000000000002</v>
      </c>
      <c r="D1451" s="102">
        <v>0.58538774305555552</v>
      </c>
      <c r="E1451" s="101">
        <f t="shared" si="22"/>
        <v>19860.39</v>
      </c>
      <c r="F1451" s="100" t="s">
        <v>16</v>
      </c>
    </row>
    <row r="1452" spans="2:6" ht="15">
      <c r="B1452" s="100">
        <v>212</v>
      </c>
      <c r="C1452" s="101">
        <v>40.86</v>
      </c>
      <c r="D1452" s="102">
        <v>0.58544636574074072</v>
      </c>
      <c r="E1452" s="101">
        <f t="shared" si="22"/>
        <v>8662.32</v>
      </c>
      <c r="F1452" s="100" t="s">
        <v>16</v>
      </c>
    </row>
    <row r="1453" spans="2:6" ht="15">
      <c r="B1453" s="100">
        <v>127</v>
      </c>
      <c r="C1453" s="101">
        <v>40.854999999999997</v>
      </c>
      <c r="D1453" s="102">
        <v>0.58547228009259256</v>
      </c>
      <c r="E1453" s="101">
        <f t="shared" si="22"/>
        <v>5188.585</v>
      </c>
      <c r="F1453" s="100" t="s">
        <v>16</v>
      </c>
    </row>
    <row r="1454" spans="2:6" ht="15">
      <c r="B1454" s="100">
        <v>9</v>
      </c>
      <c r="C1454" s="101">
        <v>40.854999999999997</v>
      </c>
      <c r="D1454" s="102">
        <v>0.58547244212962968</v>
      </c>
      <c r="E1454" s="101">
        <f t="shared" si="22"/>
        <v>367.69499999999999</v>
      </c>
      <c r="F1454" s="100" t="s">
        <v>16</v>
      </c>
    </row>
    <row r="1455" spans="2:6" ht="15">
      <c r="B1455" s="100">
        <v>175</v>
      </c>
      <c r="C1455" s="101">
        <v>40.854999999999997</v>
      </c>
      <c r="D1455" s="102">
        <v>0.58547244212962968</v>
      </c>
      <c r="E1455" s="101">
        <f t="shared" si="22"/>
        <v>7149.6249999999991</v>
      </c>
      <c r="F1455" s="100" t="s">
        <v>16</v>
      </c>
    </row>
    <row r="1456" spans="2:6" ht="15">
      <c r="B1456" s="100">
        <v>467</v>
      </c>
      <c r="C1456" s="101">
        <v>40.869999999999997</v>
      </c>
      <c r="D1456" s="102">
        <v>0.58622620370370371</v>
      </c>
      <c r="E1456" s="101">
        <f t="shared" si="22"/>
        <v>19086.289999999997</v>
      </c>
      <c r="F1456" s="100" t="s">
        <v>16</v>
      </c>
    </row>
    <row r="1457" spans="2:6" ht="15">
      <c r="B1457" s="100">
        <v>119</v>
      </c>
      <c r="C1457" s="101">
        <v>40.869999999999997</v>
      </c>
      <c r="D1457" s="102">
        <v>0.58711084490740739</v>
      </c>
      <c r="E1457" s="101">
        <f t="shared" si="22"/>
        <v>4863.53</v>
      </c>
      <c r="F1457" s="100" t="s">
        <v>16</v>
      </c>
    </row>
    <row r="1458" spans="2:6" ht="15">
      <c r="B1458" s="100">
        <v>203</v>
      </c>
      <c r="C1458" s="101">
        <v>40.865000000000002</v>
      </c>
      <c r="D1458" s="102">
        <v>0.58723675925925922</v>
      </c>
      <c r="E1458" s="101">
        <f t="shared" si="22"/>
        <v>8295.5950000000012</v>
      </c>
      <c r="F1458" s="100" t="s">
        <v>16</v>
      </c>
    </row>
    <row r="1459" spans="2:6" ht="15">
      <c r="B1459" s="100">
        <v>314</v>
      </c>
      <c r="C1459" s="101">
        <v>40.880000000000003</v>
      </c>
      <c r="D1459" s="102">
        <v>0.58750819444444446</v>
      </c>
      <c r="E1459" s="101">
        <f t="shared" si="22"/>
        <v>12836.320000000002</v>
      </c>
      <c r="F1459" s="100" t="s">
        <v>16</v>
      </c>
    </row>
    <row r="1460" spans="2:6" ht="15">
      <c r="B1460" s="100">
        <v>73</v>
      </c>
      <c r="C1460" s="101">
        <v>40.880000000000003</v>
      </c>
      <c r="D1460" s="102">
        <v>0.58750819444444446</v>
      </c>
      <c r="E1460" s="101">
        <f t="shared" si="22"/>
        <v>2984.2400000000002</v>
      </c>
      <c r="F1460" s="100" t="s">
        <v>16</v>
      </c>
    </row>
    <row r="1461" spans="2:6" ht="15">
      <c r="B1461" s="100">
        <v>159</v>
      </c>
      <c r="C1461" s="101">
        <v>40.9</v>
      </c>
      <c r="D1461" s="102">
        <v>0.58800489583333337</v>
      </c>
      <c r="E1461" s="101">
        <f t="shared" si="22"/>
        <v>6503.0999999999995</v>
      </c>
      <c r="F1461" s="100" t="s">
        <v>16</v>
      </c>
    </row>
    <row r="1462" spans="2:6" ht="15">
      <c r="B1462" s="100">
        <v>49</v>
      </c>
      <c r="C1462" s="101">
        <v>40.9</v>
      </c>
      <c r="D1462" s="102">
        <v>0.58800489583333337</v>
      </c>
      <c r="E1462" s="101">
        <f t="shared" si="22"/>
        <v>2004.1</v>
      </c>
      <c r="F1462" s="100" t="s">
        <v>16</v>
      </c>
    </row>
    <row r="1463" spans="2:6" ht="15">
      <c r="B1463" s="100">
        <v>123</v>
      </c>
      <c r="C1463" s="101">
        <v>40.905000000000001</v>
      </c>
      <c r="D1463" s="102">
        <v>0.58820920138888888</v>
      </c>
      <c r="E1463" s="101">
        <f t="shared" si="22"/>
        <v>5031.3150000000005</v>
      </c>
      <c r="F1463" s="100" t="s">
        <v>16</v>
      </c>
    </row>
    <row r="1464" spans="2:6" ht="15">
      <c r="B1464" s="100">
        <v>175</v>
      </c>
      <c r="C1464" s="101">
        <v>40.905000000000001</v>
      </c>
      <c r="D1464" s="102">
        <v>0.58820953703703704</v>
      </c>
      <c r="E1464" s="101">
        <f t="shared" si="22"/>
        <v>7158.375</v>
      </c>
      <c r="F1464" s="100" t="s">
        <v>16</v>
      </c>
    </row>
    <row r="1465" spans="2:6" ht="15">
      <c r="B1465" s="100">
        <v>36</v>
      </c>
      <c r="C1465" s="101">
        <v>40.905000000000001</v>
      </c>
      <c r="D1465" s="102">
        <v>0.58820953703703704</v>
      </c>
      <c r="E1465" s="101">
        <f t="shared" si="22"/>
        <v>1472.58</v>
      </c>
      <c r="F1465" s="100" t="s">
        <v>16</v>
      </c>
    </row>
    <row r="1466" spans="2:6" ht="15">
      <c r="B1466" s="100">
        <v>140</v>
      </c>
      <c r="C1466" s="101">
        <v>40.905000000000001</v>
      </c>
      <c r="D1466" s="102">
        <v>0.58820953703703704</v>
      </c>
      <c r="E1466" s="101">
        <f t="shared" si="22"/>
        <v>5726.7</v>
      </c>
      <c r="F1466" s="100" t="s">
        <v>16</v>
      </c>
    </row>
    <row r="1467" spans="2:6" ht="15">
      <c r="B1467" s="100">
        <v>608</v>
      </c>
      <c r="C1467" s="101">
        <v>40.905000000000001</v>
      </c>
      <c r="D1467" s="102">
        <v>0.58835656250000001</v>
      </c>
      <c r="E1467" s="101">
        <f t="shared" si="22"/>
        <v>24870.240000000002</v>
      </c>
      <c r="F1467" s="100" t="s">
        <v>16</v>
      </c>
    </row>
    <row r="1468" spans="2:6" ht="15">
      <c r="B1468" s="100">
        <v>91</v>
      </c>
      <c r="C1468" s="101">
        <v>40.9</v>
      </c>
      <c r="D1468" s="102">
        <v>0.58835657407407405</v>
      </c>
      <c r="E1468" s="101">
        <f t="shared" si="22"/>
        <v>3721.9</v>
      </c>
      <c r="F1468" s="100" t="s">
        <v>16</v>
      </c>
    </row>
    <row r="1469" spans="2:6" ht="15">
      <c r="B1469" s="100">
        <v>175</v>
      </c>
      <c r="C1469" s="101">
        <v>40.9</v>
      </c>
      <c r="D1469" s="102">
        <v>0.58835657407407405</v>
      </c>
      <c r="E1469" s="101">
        <f t="shared" si="22"/>
        <v>7157.5</v>
      </c>
      <c r="F1469" s="100" t="s">
        <v>16</v>
      </c>
    </row>
    <row r="1470" spans="2:6" ht="15">
      <c r="B1470" s="100">
        <v>42</v>
      </c>
      <c r="C1470" s="101">
        <v>40.895000000000003</v>
      </c>
      <c r="D1470" s="102">
        <v>0.58835682870370365</v>
      </c>
      <c r="E1470" s="101">
        <f t="shared" si="22"/>
        <v>1717.5900000000001</v>
      </c>
      <c r="F1470" s="100" t="s">
        <v>16</v>
      </c>
    </row>
    <row r="1471" spans="2:6" ht="15">
      <c r="B1471" s="100">
        <v>118</v>
      </c>
      <c r="C1471" s="101">
        <v>40.895000000000003</v>
      </c>
      <c r="D1471" s="102">
        <v>0.58835682870370365</v>
      </c>
      <c r="E1471" s="101">
        <f t="shared" si="22"/>
        <v>4825.6100000000006</v>
      </c>
      <c r="F1471" s="100" t="s">
        <v>16</v>
      </c>
    </row>
    <row r="1472" spans="2:6" ht="15">
      <c r="B1472" s="100">
        <v>146</v>
      </c>
      <c r="C1472" s="101">
        <v>40.89</v>
      </c>
      <c r="D1472" s="102">
        <v>0.58837104166666665</v>
      </c>
      <c r="E1472" s="101">
        <f t="shared" si="22"/>
        <v>5969.9400000000005</v>
      </c>
      <c r="F1472" s="100" t="s">
        <v>16</v>
      </c>
    </row>
    <row r="1473" spans="2:6" ht="15">
      <c r="B1473" s="100">
        <v>14</v>
      </c>
      <c r="C1473" s="101">
        <v>40.884999999999998</v>
      </c>
      <c r="D1473" s="102">
        <v>0.58840608796296301</v>
      </c>
      <c r="E1473" s="101">
        <f t="shared" si="22"/>
        <v>572.39</v>
      </c>
      <c r="F1473" s="100" t="s">
        <v>16</v>
      </c>
    </row>
    <row r="1474" spans="2:6" ht="15">
      <c r="B1474" s="100">
        <v>214</v>
      </c>
      <c r="C1474" s="101">
        <v>40.875</v>
      </c>
      <c r="D1474" s="102">
        <v>0.58929689814814812</v>
      </c>
      <c r="E1474" s="101">
        <f t="shared" si="22"/>
        <v>8747.25</v>
      </c>
      <c r="F1474" s="100" t="s">
        <v>16</v>
      </c>
    </row>
    <row r="1475" spans="2:6" ht="15">
      <c r="B1475" s="100">
        <v>93</v>
      </c>
      <c r="C1475" s="101">
        <v>40.875</v>
      </c>
      <c r="D1475" s="102">
        <v>0.58929689814814812</v>
      </c>
      <c r="E1475" s="101">
        <f t="shared" si="22"/>
        <v>3801.375</v>
      </c>
      <c r="F1475" s="100" t="s">
        <v>16</v>
      </c>
    </row>
    <row r="1476" spans="2:6" ht="15">
      <c r="B1476" s="100">
        <v>134</v>
      </c>
      <c r="C1476" s="101">
        <v>40.869999999999997</v>
      </c>
      <c r="D1476" s="102">
        <v>0.58965348379629623</v>
      </c>
      <c r="E1476" s="101">
        <f t="shared" si="22"/>
        <v>5476.58</v>
      </c>
      <c r="F1476" s="100" t="s">
        <v>16</v>
      </c>
    </row>
    <row r="1477" spans="2:6" ht="15">
      <c r="B1477" s="100">
        <v>80</v>
      </c>
      <c r="C1477" s="101">
        <v>40.865000000000002</v>
      </c>
      <c r="D1477" s="102">
        <v>0.58970133101851852</v>
      </c>
      <c r="E1477" s="101">
        <f t="shared" si="22"/>
        <v>3269.2000000000003</v>
      </c>
      <c r="F1477" s="100" t="s">
        <v>16</v>
      </c>
    </row>
    <row r="1478" spans="2:6" ht="15">
      <c r="B1478" s="100">
        <v>196</v>
      </c>
      <c r="C1478" s="101">
        <v>40.884999999999998</v>
      </c>
      <c r="D1478" s="102">
        <v>0.59028598379629627</v>
      </c>
      <c r="E1478" s="101">
        <f t="shared" ref="E1478:E1541" si="23">C1478*B1478</f>
        <v>8013.46</v>
      </c>
      <c r="F1478" s="100" t="s">
        <v>16</v>
      </c>
    </row>
    <row r="1479" spans="2:6" ht="15">
      <c r="B1479" s="100">
        <v>60</v>
      </c>
      <c r="C1479" s="101">
        <v>40.89</v>
      </c>
      <c r="D1479" s="102">
        <v>0.59074894675925926</v>
      </c>
      <c r="E1479" s="101">
        <f t="shared" si="23"/>
        <v>2453.4</v>
      </c>
      <c r="F1479" s="100" t="s">
        <v>16</v>
      </c>
    </row>
    <row r="1480" spans="2:6" ht="15">
      <c r="B1480" s="100">
        <v>4</v>
      </c>
      <c r="C1480" s="101">
        <v>40.89</v>
      </c>
      <c r="D1480" s="102">
        <v>0.59074894675925926</v>
      </c>
      <c r="E1480" s="101">
        <f t="shared" si="23"/>
        <v>163.56</v>
      </c>
      <c r="F1480" s="100" t="s">
        <v>16</v>
      </c>
    </row>
    <row r="1481" spans="2:6" ht="15">
      <c r="B1481" s="100">
        <v>175</v>
      </c>
      <c r="C1481" s="101">
        <v>40.89</v>
      </c>
      <c r="D1481" s="102">
        <v>0.59074894675925926</v>
      </c>
      <c r="E1481" s="101">
        <f t="shared" si="23"/>
        <v>7155.75</v>
      </c>
      <c r="F1481" s="100" t="s">
        <v>16</v>
      </c>
    </row>
    <row r="1482" spans="2:6" ht="15">
      <c r="B1482" s="100">
        <v>50</v>
      </c>
      <c r="C1482" s="101">
        <v>40.89</v>
      </c>
      <c r="D1482" s="102">
        <v>0.59074894675925926</v>
      </c>
      <c r="E1482" s="101">
        <f t="shared" si="23"/>
        <v>2044.5</v>
      </c>
      <c r="F1482" s="100" t="s">
        <v>16</v>
      </c>
    </row>
    <row r="1483" spans="2:6" ht="15">
      <c r="B1483" s="100">
        <v>175</v>
      </c>
      <c r="C1483" s="101">
        <v>40.89</v>
      </c>
      <c r="D1483" s="102">
        <v>0.59125787037037036</v>
      </c>
      <c r="E1483" s="101">
        <f t="shared" si="23"/>
        <v>7155.75</v>
      </c>
      <c r="F1483" s="100" t="s">
        <v>16</v>
      </c>
    </row>
    <row r="1484" spans="2:6" ht="15">
      <c r="B1484" s="100">
        <v>49</v>
      </c>
      <c r="C1484" s="101">
        <v>40.89</v>
      </c>
      <c r="D1484" s="102">
        <v>0.59125787037037036</v>
      </c>
      <c r="E1484" s="101">
        <f t="shared" si="23"/>
        <v>2003.6100000000001</v>
      </c>
      <c r="F1484" s="100" t="s">
        <v>16</v>
      </c>
    </row>
    <row r="1485" spans="2:6" ht="15">
      <c r="B1485" s="100">
        <v>47</v>
      </c>
      <c r="C1485" s="101">
        <v>40.89</v>
      </c>
      <c r="D1485" s="102">
        <v>0.59125787037037036</v>
      </c>
      <c r="E1485" s="101">
        <f t="shared" si="23"/>
        <v>1921.83</v>
      </c>
      <c r="F1485" s="100" t="s">
        <v>16</v>
      </c>
    </row>
    <row r="1486" spans="2:6" ht="15">
      <c r="B1486" s="100">
        <v>300</v>
      </c>
      <c r="C1486" s="101">
        <v>40.895000000000003</v>
      </c>
      <c r="D1486" s="102">
        <v>0.59142569444444437</v>
      </c>
      <c r="E1486" s="101">
        <f t="shared" si="23"/>
        <v>12268.500000000002</v>
      </c>
      <c r="F1486" s="100" t="s">
        <v>16</v>
      </c>
    </row>
    <row r="1487" spans="2:6" ht="15">
      <c r="B1487" s="100">
        <v>348</v>
      </c>
      <c r="C1487" s="101">
        <v>40.895000000000003</v>
      </c>
      <c r="D1487" s="102">
        <v>0.59142570601851852</v>
      </c>
      <c r="E1487" s="101">
        <f t="shared" si="23"/>
        <v>14231.460000000001</v>
      </c>
      <c r="F1487" s="100" t="s">
        <v>16</v>
      </c>
    </row>
    <row r="1488" spans="2:6" ht="15">
      <c r="B1488" s="100">
        <v>72</v>
      </c>
      <c r="C1488" s="101">
        <v>40.895000000000003</v>
      </c>
      <c r="D1488" s="102">
        <v>0.59142570601851852</v>
      </c>
      <c r="E1488" s="101">
        <f t="shared" si="23"/>
        <v>2944.44</v>
      </c>
      <c r="F1488" s="100" t="s">
        <v>16</v>
      </c>
    </row>
    <row r="1489" spans="2:6" ht="15">
      <c r="B1489" s="100">
        <v>79</v>
      </c>
      <c r="C1489" s="101">
        <v>40.895000000000003</v>
      </c>
      <c r="D1489" s="102">
        <v>0.59142578703703708</v>
      </c>
      <c r="E1489" s="101">
        <f t="shared" si="23"/>
        <v>3230.7050000000004</v>
      </c>
      <c r="F1489" s="100" t="s">
        <v>16</v>
      </c>
    </row>
    <row r="1490" spans="2:6" ht="15">
      <c r="B1490" s="100">
        <v>420</v>
      </c>
      <c r="C1490" s="101">
        <v>40.89</v>
      </c>
      <c r="D1490" s="102">
        <v>0.59166644675925928</v>
      </c>
      <c r="E1490" s="101">
        <f t="shared" si="23"/>
        <v>17173.8</v>
      </c>
      <c r="F1490" s="100" t="s">
        <v>16</v>
      </c>
    </row>
    <row r="1491" spans="2:6" ht="15">
      <c r="B1491" s="100">
        <v>95</v>
      </c>
      <c r="C1491" s="101">
        <v>40.89</v>
      </c>
      <c r="D1491" s="102">
        <v>0.59166644675925928</v>
      </c>
      <c r="E1491" s="101">
        <f t="shared" si="23"/>
        <v>3884.55</v>
      </c>
      <c r="F1491" s="100" t="s">
        <v>16</v>
      </c>
    </row>
    <row r="1492" spans="2:6" ht="15">
      <c r="B1492" s="100">
        <v>225</v>
      </c>
      <c r="C1492" s="101">
        <v>40.884999999999998</v>
      </c>
      <c r="D1492" s="102">
        <v>0.59169781249999998</v>
      </c>
      <c r="E1492" s="101">
        <f t="shared" si="23"/>
        <v>9199.125</v>
      </c>
      <c r="F1492" s="100" t="s">
        <v>16</v>
      </c>
    </row>
    <row r="1493" spans="2:6" ht="15">
      <c r="B1493" s="100">
        <v>134</v>
      </c>
      <c r="C1493" s="101">
        <v>40.880000000000003</v>
      </c>
      <c r="D1493" s="102">
        <v>0.59171182870370365</v>
      </c>
      <c r="E1493" s="101">
        <f t="shared" si="23"/>
        <v>5477.92</v>
      </c>
      <c r="F1493" s="100" t="s">
        <v>16</v>
      </c>
    </row>
    <row r="1494" spans="2:6" ht="15">
      <c r="B1494" s="100">
        <v>36</v>
      </c>
      <c r="C1494" s="101">
        <v>40.880000000000003</v>
      </c>
      <c r="D1494" s="102">
        <v>0.59263190972222224</v>
      </c>
      <c r="E1494" s="101">
        <f t="shared" si="23"/>
        <v>1471.68</v>
      </c>
      <c r="F1494" s="100" t="s">
        <v>16</v>
      </c>
    </row>
    <row r="1495" spans="2:6" ht="15">
      <c r="B1495" s="100">
        <v>120</v>
      </c>
      <c r="C1495" s="101">
        <v>40.880000000000003</v>
      </c>
      <c r="D1495" s="102">
        <v>0.59263190972222224</v>
      </c>
      <c r="E1495" s="101">
        <f t="shared" si="23"/>
        <v>4905.6000000000004</v>
      </c>
      <c r="F1495" s="100" t="s">
        <v>16</v>
      </c>
    </row>
    <row r="1496" spans="2:6" ht="15">
      <c r="B1496" s="100">
        <v>28</v>
      </c>
      <c r="C1496" s="101">
        <v>40.875</v>
      </c>
      <c r="D1496" s="102">
        <v>0.59266321759259266</v>
      </c>
      <c r="E1496" s="101">
        <f t="shared" si="23"/>
        <v>1144.5</v>
      </c>
      <c r="F1496" s="100" t="s">
        <v>16</v>
      </c>
    </row>
    <row r="1497" spans="2:6" ht="15">
      <c r="B1497" s="100">
        <v>78</v>
      </c>
      <c r="C1497" s="101">
        <v>40.875</v>
      </c>
      <c r="D1497" s="102">
        <v>0.59266321759259266</v>
      </c>
      <c r="E1497" s="101">
        <f t="shared" si="23"/>
        <v>3188.25</v>
      </c>
      <c r="F1497" s="100" t="s">
        <v>16</v>
      </c>
    </row>
    <row r="1498" spans="2:6" ht="15">
      <c r="B1498" s="100">
        <v>258</v>
      </c>
      <c r="C1498" s="101">
        <v>40.869999999999997</v>
      </c>
      <c r="D1498" s="102">
        <v>0.59305237268518518</v>
      </c>
      <c r="E1498" s="101">
        <f t="shared" si="23"/>
        <v>10544.46</v>
      </c>
      <c r="F1498" s="100" t="s">
        <v>16</v>
      </c>
    </row>
    <row r="1499" spans="2:6" ht="15">
      <c r="B1499" s="100">
        <v>257</v>
      </c>
      <c r="C1499" s="101">
        <v>40.869999999999997</v>
      </c>
      <c r="D1499" s="102">
        <v>0.59305237268518518</v>
      </c>
      <c r="E1499" s="101">
        <f t="shared" si="23"/>
        <v>10503.59</v>
      </c>
      <c r="F1499" s="100" t="s">
        <v>16</v>
      </c>
    </row>
    <row r="1500" spans="2:6" ht="15">
      <c r="B1500" s="100">
        <v>233</v>
      </c>
      <c r="C1500" s="101">
        <v>40.89</v>
      </c>
      <c r="D1500" s="102">
        <v>0.59398968750000003</v>
      </c>
      <c r="E1500" s="101">
        <f t="shared" si="23"/>
        <v>9527.3700000000008</v>
      </c>
      <c r="F1500" s="100" t="s">
        <v>16</v>
      </c>
    </row>
    <row r="1501" spans="2:6" ht="15">
      <c r="B1501" s="100">
        <v>199</v>
      </c>
      <c r="C1501" s="101">
        <v>40.89</v>
      </c>
      <c r="D1501" s="102">
        <v>0.59398968750000003</v>
      </c>
      <c r="E1501" s="101">
        <f t="shared" si="23"/>
        <v>8137.11</v>
      </c>
      <c r="F1501" s="100" t="s">
        <v>16</v>
      </c>
    </row>
    <row r="1502" spans="2:6" ht="15">
      <c r="B1502" s="100">
        <v>490</v>
      </c>
      <c r="C1502" s="101">
        <v>40.880000000000003</v>
      </c>
      <c r="D1502" s="102">
        <v>0.59412350694444449</v>
      </c>
      <c r="E1502" s="101">
        <f t="shared" si="23"/>
        <v>20031.2</v>
      </c>
      <c r="F1502" s="100" t="s">
        <v>16</v>
      </c>
    </row>
    <row r="1503" spans="2:6" ht="15">
      <c r="B1503" s="100">
        <v>175</v>
      </c>
      <c r="C1503" s="101">
        <v>40.880000000000003</v>
      </c>
      <c r="D1503" s="102">
        <v>0.59412350694444449</v>
      </c>
      <c r="E1503" s="101">
        <f t="shared" si="23"/>
        <v>7154</v>
      </c>
      <c r="F1503" s="100" t="s">
        <v>16</v>
      </c>
    </row>
    <row r="1504" spans="2:6" ht="15">
      <c r="B1504" s="100">
        <v>271</v>
      </c>
      <c r="C1504" s="101">
        <v>40.875</v>
      </c>
      <c r="D1504" s="102">
        <v>0.5941242708333333</v>
      </c>
      <c r="E1504" s="101">
        <f t="shared" si="23"/>
        <v>11077.125</v>
      </c>
      <c r="F1504" s="100" t="s">
        <v>16</v>
      </c>
    </row>
    <row r="1505" spans="2:6" ht="15">
      <c r="B1505" s="100">
        <v>20</v>
      </c>
      <c r="C1505" s="101">
        <v>40.875</v>
      </c>
      <c r="D1505" s="102">
        <v>0.5941242708333333</v>
      </c>
      <c r="E1505" s="101">
        <f t="shared" si="23"/>
        <v>817.5</v>
      </c>
      <c r="F1505" s="100" t="s">
        <v>16</v>
      </c>
    </row>
    <row r="1506" spans="2:6" ht="15">
      <c r="B1506" s="100">
        <v>118</v>
      </c>
      <c r="C1506" s="101">
        <v>40.869999999999997</v>
      </c>
      <c r="D1506" s="102">
        <v>0.59466675925925927</v>
      </c>
      <c r="E1506" s="101">
        <f t="shared" si="23"/>
        <v>4822.66</v>
      </c>
      <c r="F1506" s="100" t="s">
        <v>16</v>
      </c>
    </row>
    <row r="1507" spans="2:6" ht="15">
      <c r="B1507" s="100">
        <v>56</v>
      </c>
      <c r="C1507" s="101">
        <v>40.869999999999997</v>
      </c>
      <c r="D1507" s="102">
        <v>0.59466675925925927</v>
      </c>
      <c r="E1507" s="101">
        <f t="shared" si="23"/>
        <v>2288.7199999999998</v>
      </c>
      <c r="F1507" s="100" t="s">
        <v>16</v>
      </c>
    </row>
    <row r="1508" spans="2:6" ht="15">
      <c r="B1508" s="100">
        <v>167</v>
      </c>
      <c r="C1508" s="101">
        <v>40.869999999999997</v>
      </c>
      <c r="D1508" s="102">
        <v>0.59478706018518512</v>
      </c>
      <c r="E1508" s="101">
        <f t="shared" si="23"/>
        <v>6825.29</v>
      </c>
      <c r="F1508" s="100" t="s">
        <v>16</v>
      </c>
    </row>
    <row r="1509" spans="2:6" ht="15">
      <c r="B1509" s="100">
        <v>175</v>
      </c>
      <c r="C1509" s="101">
        <v>40.869999999999997</v>
      </c>
      <c r="D1509" s="102">
        <v>0.59478706018518512</v>
      </c>
      <c r="E1509" s="101">
        <f t="shared" si="23"/>
        <v>7152.25</v>
      </c>
      <c r="F1509" s="100" t="s">
        <v>16</v>
      </c>
    </row>
    <row r="1510" spans="2:6" ht="15">
      <c r="B1510" s="100">
        <v>188</v>
      </c>
      <c r="C1510" s="101">
        <v>40.865000000000002</v>
      </c>
      <c r="D1510" s="102">
        <v>0.59492611111111116</v>
      </c>
      <c r="E1510" s="101">
        <f t="shared" si="23"/>
        <v>7682.6200000000008</v>
      </c>
      <c r="F1510" s="100" t="s">
        <v>16</v>
      </c>
    </row>
    <row r="1511" spans="2:6" ht="15">
      <c r="B1511" s="100">
        <v>112</v>
      </c>
      <c r="C1511" s="101">
        <v>40.86</v>
      </c>
      <c r="D1511" s="102">
        <v>0.59492612268518519</v>
      </c>
      <c r="E1511" s="101">
        <f t="shared" si="23"/>
        <v>4576.32</v>
      </c>
      <c r="F1511" s="100" t="s">
        <v>16</v>
      </c>
    </row>
    <row r="1512" spans="2:6" ht="15">
      <c r="B1512" s="100">
        <v>36</v>
      </c>
      <c r="C1512" s="101">
        <v>40.854999999999997</v>
      </c>
      <c r="D1512" s="102">
        <v>0.59505762731481482</v>
      </c>
      <c r="E1512" s="101">
        <f t="shared" si="23"/>
        <v>1470.78</v>
      </c>
      <c r="F1512" s="100" t="s">
        <v>16</v>
      </c>
    </row>
    <row r="1513" spans="2:6" ht="15">
      <c r="B1513" s="100">
        <v>175</v>
      </c>
      <c r="C1513" s="101">
        <v>40.854999999999997</v>
      </c>
      <c r="D1513" s="102">
        <v>0.59505762731481482</v>
      </c>
      <c r="E1513" s="101">
        <f t="shared" si="23"/>
        <v>7149.6249999999991</v>
      </c>
      <c r="F1513" s="100" t="s">
        <v>16</v>
      </c>
    </row>
    <row r="1514" spans="2:6" ht="15">
      <c r="B1514" s="100">
        <v>167</v>
      </c>
      <c r="C1514" s="101">
        <v>40.85</v>
      </c>
      <c r="D1514" s="102">
        <v>0.59505833333333336</v>
      </c>
      <c r="E1514" s="101">
        <f t="shared" si="23"/>
        <v>6821.95</v>
      </c>
      <c r="F1514" s="100" t="s">
        <v>16</v>
      </c>
    </row>
    <row r="1515" spans="2:6" ht="15">
      <c r="B1515" s="100">
        <v>113</v>
      </c>
      <c r="C1515" s="101">
        <v>40.844999999999999</v>
      </c>
      <c r="D1515" s="102">
        <v>0.59520283564814813</v>
      </c>
      <c r="E1515" s="101">
        <f t="shared" si="23"/>
        <v>4615.4849999999997</v>
      </c>
      <c r="F1515" s="100" t="s">
        <v>16</v>
      </c>
    </row>
    <row r="1516" spans="2:6" ht="15">
      <c r="B1516" s="100">
        <v>150</v>
      </c>
      <c r="C1516" s="101">
        <v>40.835000000000001</v>
      </c>
      <c r="D1516" s="102">
        <v>0.59536721064814813</v>
      </c>
      <c r="E1516" s="101">
        <f t="shared" si="23"/>
        <v>6125.25</v>
      </c>
      <c r="F1516" s="100" t="s">
        <v>16</v>
      </c>
    </row>
    <row r="1517" spans="2:6" ht="15">
      <c r="B1517" s="100">
        <v>108</v>
      </c>
      <c r="C1517" s="101">
        <v>40.83</v>
      </c>
      <c r="D1517" s="102">
        <v>0.59540167824074075</v>
      </c>
      <c r="E1517" s="101">
        <f t="shared" si="23"/>
        <v>4409.6399999999994</v>
      </c>
      <c r="F1517" s="100" t="s">
        <v>16</v>
      </c>
    </row>
    <row r="1518" spans="2:6" ht="15">
      <c r="B1518" s="100">
        <v>73</v>
      </c>
      <c r="C1518" s="101">
        <v>40.825000000000003</v>
      </c>
      <c r="D1518" s="102">
        <v>0.59546016203703711</v>
      </c>
      <c r="E1518" s="101">
        <f t="shared" si="23"/>
        <v>2980.2250000000004</v>
      </c>
      <c r="F1518" s="100" t="s">
        <v>16</v>
      </c>
    </row>
    <row r="1519" spans="2:6" ht="15">
      <c r="B1519" s="100">
        <v>85</v>
      </c>
      <c r="C1519" s="101">
        <v>40.825000000000003</v>
      </c>
      <c r="D1519" s="102">
        <v>0.59557547453703708</v>
      </c>
      <c r="E1519" s="101">
        <f t="shared" si="23"/>
        <v>3470.1250000000005</v>
      </c>
      <c r="F1519" s="100" t="s">
        <v>16</v>
      </c>
    </row>
    <row r="1520" spans="2:6" ht="15">
      <c r="B1520" s="100">
        <v>118</v>
      </c>
      <c r="C1520" s="101">
        <v>40.82</v>
      </c>
      <c r="D1520" s="102">
        <v>0.59592129629629631</v>
      </c>
      <c r="E1520" s="101">
        <f t="shared" si="23"/>
        <v>4816.76</v>
      </c>
      <c r="F1520" s="100" t="s">
        <v>16</v>
      </c>
    </row>
    <row r="1521" spans="2:6" ht="15">
      <c r="B1521" s="100">
        <v>213</v>
      </c>
      <c r="C1521" s="101">
        <v>40.814999999999998</v>
      </c>
      <c r="D1521" s="102">
        <v>0.59603853009259256</v>
      </c>
      <c r="E1521" s="101">
        <f t="shared" si="23"/>
        <v>8693.5949999999993</v>
      </c>
      <c r="F1521" s="100" t="s">
        <v>16</v>
      </c>
    </row>
    <row r="1522" spans="2:6" ht="15">
      <c r="B1522" s="100">
        <v>213</v>
      </c>
      <c r="C1522" s="101">
        <v>40.81</v>
      </c>
      <c r="D1522" s="102">
        <v>0.59613489583333334</v>
      </c>
      <c r="E1522" s="101">
        <f t="shared" si="23"/>
        <v>8692.5300000000007</v>
      </c>
      <c r="F1522" s="100" t="s">
        <v>16</v>
      </c>
    </row>
    <row r="1523" spans="2:6" ht="15">
      <c r="B1523" s="100">
        <v>52</v>
      </c>
      <c r="C1523" s="101">
        <v>40.805</v>
      </c>
      <c r="D1523" s="102">
        <v>0.59613524305555554</v>
      </c>
      <c r="E1523" s="101">
        <f t="shared" si="23"/>
        <v>2121.86</v>
      </c>
      <c r="F1523" s="100" t="s">
        <v>16</v>
      </c>
    </row>
    <row r="1524" spans="2:6" ht="15">
      <c r="B1524" s="100">
        <v>100</v>
      </c>
      <c r="C1524" s="101">
        <v>40.799999999999997</v>
      </c>
      <c r="D1524" s="102">
        <v>0.59626175925925928</v>
      </c>
      <c r="E1524" s="101">
        <f t="shared" si="23"/>
        <v>4079.9999999999995</v>
      </c>
      <c r="F1524" s="100" t="s">
        <v>16</v>
      </c>
    </row>
    <row r="1525" spans="2:6" ht="15">
      <c r="B1525" s="100">
        <v>175</v>
      </c>
      <c r="C1525" s="101">
        <v>40.795000000000002</v>
      </c>
      <c r="D1525" s="102">
        <v>0.59658144675925928</v>
      </c>
      <c r="E1525" s="101">
        <f t="shared" si="23"/>
        <v>7139.125</v>
      </c>
      <c r="F1525" s="100" t="s">
        <v>16</v>
      </c>
    </row>
    <row r="1526" spans="2:6" ht="15">
      <c r="B1526" s="100">
        <v>168</v>
      </c>
      <c r="C1526" s="101">
        <v>40.784999999999997</v>
      </c>
      <c r="D1526" s="102">
        <v>0.59658837962962963</v>
      </c>
      <c r="E1526" s="101">
        <f t="shared" si="23"/>
        <v>6851.8799999999992</v>
      </c>
      <c r="F1526" s="100" t="s">
        <v>16</v>
      </c>
    </row>
    <row r="1527" spans="2:6" ht="15">
      <c r="B1527" s="100">
        <v>125</v>
      </c>
      <c r="C1527" s="101">
        <v>40.784999999999997</v>
      </c>
      <c r="D1527" s="102">
        <v>0.5967078935185185</v>
      </c>
      <c r="E1527" s="101">
        <f t="shared" si="23"/>
        <v>5098.125</v>
      </c>
      <c r="F1527" s="100" t="s">
        <v>16</v>
      </c>
    </row>
    <row r="1528" spans="2:6" ht="15">
      <c r="B1528" s="100">
        <v>123</v>
      </c>
      <c r="C1528" s="101">
        <v>40.78</v>
      </c>
      <c r="D1528" s="102">
        <v>0.59672587962962964</v>
      </c>
      <c r="E1528" s="101">
        <f t="shared" si="23"/>
        <v>5015.9400000000005</v>
      </c>
      <c r="F1528" s="100" t="s">
        <v>16</v>
      </c>
    </row>
    <row r="1529" spans="2:6" ht="15">
      <c r="B1529" s="100">
        <v>290</v>
      </c>
      <c r="C1529" s="101">
        <v>40.78</v>
      </c>
      <c r="D1529" s="102">
        <v>0.59728812500000006</v>
      </c>
      <c r="E1529" s="101">
        <f t="shared" si="23"/>
        <v>11826.2</v>
      </c>
      <c r="F1529" s="100" t="s">
        <v>16</v>
      </c>
    </row>
    <row r="1530" spans="2:6" ht="15">
      <c r="B1530" s="100">
        <v>309</v>
      </c>
      <c r="C1530" s="101">
        <v>40.774999999999999</v>
      </c>
      <c r="D1530" s="102">
        <v>0.59809061342592595</v>
      </c>
      <c r="E1530" s="101">
        <f t="shared" si="23"/>
        <v>12599.475</v>
      </c>
      <c r="F1530" s="100" t="s">
        <v>16</v>
      </c>
    </row>
    <row r="1531" spans="2:6" ht="15">
      <c r="B1531" s="100">
        <v>175</v>
      </c>
      <c r="C1531" s="101">
        <v>40.765000000000001</v>
      </c>
      <c r="D1531" s="102">
        <v>0.59821260416666666</v>
      </c>
      <c r="E1531" s="101">
        <f t="shared" si="23"/>
        <v>7133.875</v>
      </c>
      <c r="F1531" s="100" t="s">
        <v>16</v>
      </c>
    </row>
    <row r="1532" spans="2:6" ht="15">
      <c r="B1532" s="100">
        <v>142</v>
      </c>
      <c r="C1532" s="101">
        <v>40.79</v>
      </c>
      <c r="D1532" s="102">
        <v>0.59879405092592586</v>
      </c>
      <c r="E1532" s="101">
        <f t="shared" si="23"/>
        <v>5792.18</v>
      </c>
      <c r="F1532" s="100" t="s">
        <v>16</v>
      </c>
    </row>
    <row r="1533" spans="2:6" ht="15">
      <c r="B1533" s="100">
        <v>171</v>
      </c>
      <c r="C1533" s="101">
        <v>40.795000000000002</v>
      </c>
      <c r="D1533" s="102">
        <v>0.59882651620370375</v>
      </c>
      <c r="E1533" s="101">
        <f t="shared" si="23"/>
        <v>6975.9450000000006</v>
      </c>
      <c r="F1533" s="100" t="s">
        <v>16</v>
      </c>
    </row>
    <row r="1534" spans="2:6" ht="15">
      <c r="B1534" s="100">
        <v>175</v>
      </c>
      <c r="C1534" s="101">
        <v>40.795000000000002</v>
      </c>
      <c r="D1534" s="102">
        <v>0.59908351851851849</v>
      </c>
      <c r="E1534" s="101">
        <f t="shared" si="23"/>
        <v>7139.125</v>
      </c>
      <c r="F1534" s="100" t="s">
        <v>16</v>
      </c>
    </row>
    <row r="1535" spans="2:6" ht="15">
      <c r="B1535" s="100">
        <v>122</v>
      </c>
      <c r="C1535" s="101">
        <v>40.795000000000002</v>
      </c>
      <c r="D1535" s="102">
        <v>0.59908351851851849</v>
      </c>
      <c r="E1535" s="101">
        <f t="shared" si="23"/>
        <v>4976.99</v>
      </c>
      <c r="F1535" s="100" t="s">
        <v>16</v>
      </c>
    </row>
    <row r="1536" spans="2:6" ht="15">
      <c r="B1536" s="100">
        <v>43</v>
      </c>
      <c r="C1536" s="101">
        <v>40.81</v>
      </c>
      <c r="D1536" s="102">
        <v>0.59954530092592595</v>
      </c>
      <c r="E1536" s="101">
        <f t="shared" si="23"/>
        <v>1754.8300000000002</v>
      </c>
      <c r="F1536" s="100" t="s">
        <v>16</v>
      </c>
    </row>
    <row r="1537" spans="2:6" ht="15">
      <c r="B1537" s="100">
        <v>138</v>
      </c>
      <c r="C1537" s="101">
        <v>40.81</v>
      </c>
      <c r="D1537" s="102">
        <v>0.59954530092592595</v>
      </c>
      <c r="E1537" s="101">
        <f t="shared" si="23"/>
        <v>5631.7800000000007</v>
      </c>
      <c r="F1537" s="100" t="s">
        <v>16</v>
      </c>
    </row>
    <row r="1538" spans="2:6" ht="15">
      <c r="B1538" s="100">
        <v>35</v>
      </c>
      <c r="C1538" s="101">
        <v>40.81</v>
      </c>
      <c r="D1538" s="102">
        <v>0.59954530092592595</v>
      </c>
      <c r="E1538" s="101">
        <f t="shared" si="23"/>
        <v>1428.3500000000001</v>
      </c>
      <c r="F1538" s="100" t="s">
        <v>16</v>
      </c>
    </row>
    <row r="1539" spans="2:6" ht="15">
      <c r="B1539" s="100">
        <v>175</v>
      </c>
      <c r="C1539" s="101">
        <v>40.81</v>
      </c>
      <c r="D1539" s="102">
        <v>0.59954530092592595</v>
      </c>
      <c r="E1539" s="101">
        <f t="shared" si="23"/>
        <v>7141.75</v>
      </c>
      <c r="F1539" s="100" t="s">
        <v>16</v>
      </c>
    </row>
    <row r="1540" spans="2:6" ht="15">
      <c r="B1540" s="100">
        <v>41</v>
      </c>
      <c r="C1540" s="101">
        <v>40.81</v>
      </c>
      <c r="D1540" s="102">
        <v>0.59965753472222227</v>
      </c>
      <c r="E1540" s="101">
        <f t="shared" si="23"/>
        <v>1673.21</v>
      </c>
      <c r="F1540" s="100" t="s">
        <v>16</v>
      </c>
    </row>
    <row r="1541" spans="2:6" ht="15">
      <c r="B1541" s="100">
        <v>175</v>
      </c>
      <c r="C1541" s="101">
        <v>40.81</v>
      </c>
      <c r="D1541" s="102">
        <v>0.59965753472222227</v>
      </c>
      <c r="E1541" s="101">
        <f t="shared" si="23"/>
        <v>7141.75</v>
      </c>
      <c r="F1541" s="100" t="s">
        <v>16</v>
      </c>
    </row>
    <row r="1542" spans="2:6" ht="15">
      <c r="B1542" s="100">
        <v>73</v>
      </c>
      <c r="C1542" s="101">
        <v>40.81</v>
      </c>
      <c r="D1542" s="102">
        <v>0.59979762731481479</v>
      </c>
      <c r="E1542" s="101">
        <f t="shared" ref="E1542:E1605" si="24">C1542*B1542</f>
        <v>2979.13</v>
      </c>
      <c r="F1542" s="100" t="s">
        <v>16</v>
      </c>
    </row>
    <row r="1543" spans="2:6" ht="15">
      <c r="B1543" s="100">
        <v>175</v>
      </c>
      <c r="C1543" s="101">
        <v>40.81</v>
      </c>
      <c r="D1543" s="102">
        <v>0.5999252083333334</v>
      </c>
      <c r="E1543" s="101">
        <f t="shared" si="24"/>
        <v>7141.75</v>
      </c>
      <c r="F1543" s="100" t="s">
        <v>16</v>
      </c>
    </row>
    <row r="1544" spans="2:6" ht="15">
      <c r="B1544" s="100">
        <v>18</v>
      </c>
      <c r="C1544" s="101">
        <v>40.81</v>
      </c>
      <c r="D1544" s="102">
        <v>0.5999252083333334</v>
      </c>
      <c r="E1544" s="101">
        <f t="shared" si="24"/>
        <v>734.58</v>
      </c>
      <c r="F1544" s="100" t="s">
        <v>16</v>
      </c>
    </row>
    <row r="1545" spans="2:6" ht="15">
      <c r="B1545" s="100">
        <v>572</v>
      </c>
      <c r="C1545" s="101">
        <v>40.814999999999998</v>
      </c>
      <c r="D1545" s="102">
        <v>0.60028908564814809</v>
      </c>
      <c r="E1545" s="101">
        <f t="shared" si="24"/>
        <v>23346.18</v>
      </c>
      <c r="F1545" s="100" t="s">
        <v>16</v>
      </c>
    </row>
    <row r="1546" spans="2:6" ht="15">
      <c r="B1546" s="100">
        <v>296</v>
      </c>
      <c r="C1546" s="101">
        <v>40.81</v>
      </c>
      <c r="D1546" s="102">
        <v>0.60029144675925927</v>
      </c>
      <c r="E1546" s="101">
        <f t="shared" si="24"/>
        <v>12079.76</v>
      </c>
      <c r="F1546" s="100" t="s">
        <v>16</v>
      </c>
    </row>
    <row r="1547" spans="2:6" ht="15">
      <c r="B1547" s="100">
        <v>2</v>
      </c>
      <c r="C1547" s="101">
        <v>40.805</v>
      </c>
      <c r="D1547" s="102">
        <v>0.60029239583333338</v>
      </c>
      <c r="E1547" s="101">
        <f t="shared" si="24"/>
        <v>81.61</v>
      </c>
      <c r="F1547" s="100" t="s">
        <v>16</v>
      </c>
    </row>
    <row r="1548" spans="2:6" ht="15">
      <c r="B1548" s="100">
        <v>175</v>
      </c>
      <c r="C1548" s="101">
        <v>40.805</v>
      </c>
      <c r="D1548" s="102">
        <v>0.60029239583333338</v>
      </c>
      <c r="E1548" s="101">
        <f t="shared" si="24"/>
        <v>7140.875</v>
      </c>
      <c r="F1548" s="100" t="s">
        <v>16</v>
      </c>
    </row>
    <row r="1549" spans="2:6" ht="15">
      <c r="B1549" s="100">
        <v>197</v>
      </c>
      <c r="C1549" s="101">
        <v>40.79</v>
      </c>
      <c r="D1549" s="102">
        <v>0.60073386574074072</v>
      </c>
      <c r="E1549" s="101">
        <f t="shared" si="24"/>
        <v>8035.63</v>
      </c>
      <c r="F1549" s="100" t="s">
        <v>16</v>
      </c>
    </row>
    <row r="1550" spans="2:6" ht="15">
      <c r="B1550" s="100">
        <v>428</v>
      </c>
      <c r="C1550" s="101">
        <v>40.795000000000002</v>
      </c>
      <c r="D1550" s="102">
        <v>0.60073386574074072</v>
      </c>
      <c r="E1550" s="101">
        <f t="shared" si="24"/>
        <v>17460.260000000002</v>
      </c>
      <c r="F1550" s="100" t="s">
        <v>16</v>
      </c>
    </row>
    <row r="1551" spans="2:6" ht="15">
      <c r="B1551" s="100">
        <v>290</v>
      </c>
      <c r="C1551" s="101">
        <v>40.784999999999997</v>
      </c>
      <c r="D1551" s="102">
        <v>0.60075045138888894</v>
      </c>
      <c r="E1551" s="101">
        <f t="shared" si="24"/>
        <v>11827.65</v>
      </c>
      <c r="F1551" s="100" t="s">
        <v>16</v>
      </c>
    </row>
    <row r="1552" spans="2:6" ht="15">
      <c r="B1552" s="100">
        <v>13</v>
      </c>
      <c r="C1552" s="101">
        <v>40.78</v>
      </c>
      <c r="D1552" s="102">
        <v>0.60075143518518515</v>
      </c>
      <c r="E1552" s="101">
        <f t="shared" si="24"/>
        <v>530.14</v>
      </c>
      <c r="F1552" s="100" t="s">
        <v>16</v>
      </c>
    </row>
    <row r="1553" spans="2:6" ht="15">
      <c r="B1553" s="100">
        <v>112</v>
      </c>
      <c r="C1553" s="101">
        <v>40.78</v>
      </c>
      <c r="D1553" s="102">
        <v>0.60075143518518515</v>
      </c>
      <c r="E1553" s="101">
        <f t="shared" si="24"/>
        <v>4567.3600000000006</v>
      </c>
      <c r="F1553" s="100" t="s">
        <v>16</v>
      </c>
    </row>
    <row r="1554" spans="2:6" ht="15">
      <c r="B1554" s="100">
        <v>14</v>
      </c>
      <c r="C1554" s="101">
        <v>40.774999999999999</v>
      </c>
      <c r="D1554" s="102">
        <v>0.60075320601851845</v>
      </c>
      <c r="E1554" s="101">
        <f t="shared" si="24"/>
        <v>570.85</v>
      </c>
      <c r="F1554" s="100" t="s">
        <v>16</v>
      </c>
    </row>
    <row r="1555" spans="2:6" ht="15">
      <c r="B1555" s="100">
        <v>78</v>
      </c>
      <c r="C1555" s="101">
        <v>40.774999999999999</v>
      </c>
      <c r="D1555" s="102">
        <v>0.60075320601851845</v>
      </c>
      <c r="E1555" s="101">
        <f t="shared" si="24"/>
        <v>3180.45</v>
      </c>
      <c r="F1555" s="100" t="s">
        <v>16</v>
      </c>
    </row>
    <row r="1556" spans="2:6" ht="15">
      <c r="B1556" s="100">
        <v>158</v>
      </c>
      <c r="C1556" s="101">
        <v>40.81</v>
      </c>
      <c r="D1556" s="102">
        <v>0.60107525462962963</v>
      </c>
      <c r="E1556" s="101">
        <f t="shared" si="24"/>
        <v>6447.9800000000005</v>
      </c>
      <c r="F1556" s="100" t="s">
        <v>16</v>
      </c>
    </row>
    <row r="1557" spans="2:6" ht="15">
      <c r="B1557" s="100">
        <v>108</v>
      </c>
      <c r="C1557" s="101">
        <v>40.805</v>
      </c>
      <c r="D1557" s="102">
        <v>0.60107526620370366</v>
      </c>
      <c r="E1557" s="101">
        <f t="shared" si="24"/>
        <v>4406.9399999999996</v>
      </c>
      <c r="F1557" s="100" t="s">
        <v>16</v>
      </c>
    </row>
    <row r="1558" spans="2:6" ht="15">
      <c r="B1558" s="100">
        <v>125</v>
      </c>
      <c r="C1558" s="101">
        <v>40.799999999999997</v>
      </c>
      <c r="D1558" s="102">
        <v>0.60109892361111117</v>
      </c>
      <c r="E1558" s="101">
        <f t="shared" si="24"/>
        <v>5100</v>
      </c>
      <c r="F1558" s="100" t="s">
        <v>16</v>
      </c>
    </row>
    <row r="1559" spans="2:6" ht="15">
      <c r="B1559" s="100">
        <v>86</v>
      </c>
      <c r="C1559" s="101">
        <v>40.795000000000002</v>
      </c>
      <c r="D1559" s="102">
        <v>0.60139877314814816</v>
      </c>
      <c r="E1559" s="101">
        <f t="shared" si="24"/>
        <v>3508.3700000000003</v>
      </c>
      <c r="F1559" s="100" t="s">
        <v>16</v>
      </c>
    </row>
    <row r="1560" spans="2:6" ht="15">
      <c r="B1560" s="100">
        <v>285</v>
      </c>
      <c r="C1560" s="101">
        <v>40.79</v>
      </c>
      <c r="D1560" s="102">
        <v>0.60161829861111105</v>
      </c>
      <c r="E1560" s="101">
        <f t="shared" si="24"/>
        <v>11625.15</v>
      </c>
      <c r="F1560" s="100" t="s">
        <v>16</v>
      </c>
    </row>
    <row r="1561" spans="2:6" ht="15">
      <c r="B1561" s="100">
        <v>522</v>
      </c>
      <c r="C1561" s="101">
        <v>40.795000000000002</v>
      </c>
      <c r="D1561" s="102">
        <v>0.60213081018518522</v>
      </c>
      <c r="E1561" s="101">
        <f t="shared" si="24"/>
        <v>21294.99</v>
      </c>
      <c r="F1561" s="100" t="s">
        <v>16</v>
      </c>
    </row>
    <row r="1562" spans="2:6" ht="15">
      <c r="B1562" s="100">
        <v>33</v>
      </c>
      <c r="C1562" s="101">
        <v>40.79</v>
      </c>
      <c r="D1562" s="102">
        <v>0.60213208333333335</v>
      </c>
      <c r="E1562" s="101">
        <f t="shared" si="24"/>
        <v>1346.07</v>
      </c>
      <c r="F1562" s="100" t="s">
        <v>16</v>
      </c>
    </row>
    <row r="1563" spans="2:6" ht="15">
      <c r="B1563" s="100">
        <v>195</v>
      </c>
      <c r="C1563" s="101">
        <v>40.79</v>
      </c>
      <c r="D1563" s="102">
        <v>0.60213829861111112</v>
      </c>
      <c r="E1563" s="101">
        <f t="shared" si="24"/>
        <v>7954.05</v>
      </c>
      <c r="F1563" s="100" t="s">
        <v>16</v>
      </c>
    </row>
    <row r="1564" spans="2:6" ht="15">
      <c r="B1564" s="100">
        <v>144</v>
      </c>
      <c r="C1564" s="101">
        <v>40.805</v>
      </c>
      <c r="D1564" s="102">
        <v>0.60304877314814809</v>
      </c>
      <c r="E1564" s="101">
        <f t="shared" si="24"/>
        <v>5875.92</v>
      </c>
      <c r="F1564" s="100" t="s">
        <v>16</v>
      </c>
    </row>
    <row r="1565" spans="2:6" ht="15">
      <c r="B1565" s="100">
        <v>50</v>
      </c>
      <c r="C1565" s="101">
        <v>40.805</v>
      </c>
      <c r="D1565" s="102">
        <v>0.60305057870370371</v>
      </c>
      <c r="E1565" s="101">
        <f t="shared" si="24"/>
        <v>2040.25</v>
      </c>
      <c r="F1565" s="100" t="s">
        <v>16</v>
      </c>
    </row>
    <row r="1566" spans="2:6" ht="15">
      <c r="B1566" s="100">
        <v>138</v>
      </c>
      <c r="C1566" s="101">
        <v>40.805</v>
      </c>
      <c r="D1566" s="102">
        <v>0.60313957175925925</v>
      </c>
      <c r="E1566" s="101">
        <f t="shared" si="24"/>
        <v>5631.09</v>
      </c>
      <c r="F1566" s="100" t="s">
        <v>16</v>
      </c>
    </row>
    <row r="1567" spans="2:6" ht="15">
      <c r="B1567" s="100">
        <v>175</v>
      </c>
      <c r="C1567" s="101">
        <v>40.805</v>
      </c>
      <c r="D1567" s="102">
        <v>0.60341883101851856</v>
      </c>
      <c r="E1567" s="101">
        <f t="shared" si="24"/>
        <v>7140.875</v>
      </c>
      <c r="F1567" s="100" t="s">
        <v>16</v>
      </c>
    </row>
    <row r="1568" spans="2:6" ht="15">
      <c r="B1568" s="100">
        <v>50</v>
      </c>
      <c r="C1568" s="101">
        <v>40.805</v>
      </c>
      <c r="D1568" s="102">
        <v>0.60341883101851856</v>
      </c>
      <c r="E1568" s="101">
        <f t="shared" si="24"/>
        <v>2040.25</v>
      </c>
      <c r="F1568" s="100" t="s">
        <v>16</v>
      </c>
    </row>
    <row r="1569" spans="2:6" ht="15">
      <c r="B1569" s="100">
        <v>143</v>
      </c>
      <c r="C1569" s="101">
        <v>40.805</v>
      </c>
      <c r="D1569" s="102">
        <v>0.60343208333333331</v>
      </c>
      <c r="E1569" s="101">
        <f t="shared" si="24"/>
        <v>5835.1149999999998</v>
      </c>
      <c r="F1569" s="100" t="s">
        <v>16</v>
      </c>
    </row>
    <row r="1570" spans="2:6" ht="15">
      <c r="B1570" s="100">
        <v>139</v>
      </c>
      <c r="C1570" s="101">
        <v>40.805</v>
      </c>
      <c r="D1570" s="102">
        <v>0.60345620370370368</v>
      </c>
      <c r="E1570" s="101">
        <f t="shared" si="24"/>
        <v>5671.8949999999995</v>
      </c>
      <c r="F1570" s="100" t="s">
        <v>16</v>
      </c>
    </row>
    <row r="1571" spans="2:6" ht="15">
      <c r="B1571" s="100">
        <v>138</v>
      </c>
      <c r="C1571" s="101">
        <v>40.805</v>
      </c>
      <c r="D1571" s="102">
        <v>0.60345637731481483</v>
      </c>
      <c r="E1571" s="101">
        <f t="shared" si="24"/>
        <v>5631.09</v>
      </c>
      <c r="F1571" s="100" t="s">
        <v>16</v>
      </c>
    </row>
    <row r="1572" spans="2:6" ht="15">
      <c r="B1572" s="100">
        <v>141</v>
      </c>
      <c r="C1572" s="101">
        <v>40.805</v>
      </c>
      <c r="D1572" s="102">
        <v>0.60354518518518518</v>
      </c>
      <c r="E1572" s="101">
        <f t="shared" si="24"/>
        <v>5753.5050000000001</v>
      </c>
      <c r="F1572" s="100" t="s">
        <v>16</v>
      </c>
    </row>
    <row r="1573" spans="2:6" ht="15">
      <c r="B1573" s="100">
        <v>34</v>
      </c>
      <c r="C1573" s="101">
        <v>40.805</v>
      </c>
      <c r="D1573" s="102">
        <v>0.60354607638888891</v>
      </c>
      <c r="E1573" s="101">
        <f t="shared" si="24"/>
        <v>1387.37</v>
      </c>
      <c r="F1573" s="100" t="s">
        <v>16</v>
      </c>
    </row>
    <row r="1574" spans="2:6" ht="15">
      <c r="B1574" s="100">
        <v>248</v>
      </c>
      <c r="C1574" s="101">
        <v>40.805</v>
      </c>
      <c r="D1574" s="102">
        <v>0.60354607638888891</v>
      </c>
      <c r="E1574" s="101">
        <f t="shared" si="24"/>
        <v>10119.64</v>
      </c>
      <c r="F1574" s="100" t="s">
        <v>16</v>
      </c>
    </row>
    <row r="1575" spans="2:6" ht="15">
      <c r="B1575" s="100">
        <v>27</v>
      </c>
      <c r="C1575" s="101">
        <v>40.805</v>
      </c>
      <c r="D1575" s="102">
        <v>0.60355091435185182</v>
      </c>
      <c r="E1575" s="101">
        <f t="shared" si="24"/>
        <v>1101.7349999999999</v>
      </c>
      <c r="F1575" s="100" t="s">
        <v>16</v>
      </c>
    </row>
    <row r="1576" spans="2:6" ht="15">
      <c r="B1576" s="100">
        <v>68</v>
      </c>
      <c r="C1576" s="101">
        <v>40.805</v>
      </c>
      <c r="D1576" s="102">
        <v>0.60355091435185182</v>
      </c>
      <c r="E1576" s="101">
        <f t="shared" si="24"/>
        <v>2774.74</v>
      </c>
      <c r="F1576" s="100" t="s">
        <v>16</v>
      </c>
    </row>
    <row r="1577" spans="2:6" ht="15">
      <c r="B1577" s="100">
        <v>104</v>
      </c>
      <c r="C1577" s="101">
        <v>40.805</v>
      </c>
      <c r="D1577" s="102">
        <v>0.60382146990740748</v>
      </c>
      <c r="E1577" s="101">
        <f t="shared" si="24"/>
        <v>4243.72</v>
      </c>
      <c r="F1577" s="100" t="s">
        <v>16</v>
      </c>
    </row>
    <row r="1578" spans="2:6" ht="15">
      <c r="B1578" s="100">
        <v>150</v>
      </c>
      <c r="C1578" s="101">
        <v>40.805</v>
      </c>
      <c r="D1578" s="102">
        <v>0.60382146990740748</v>
      </c>
      <c r="E1578" s="101">
        <f t="shared" si="24"/>
        <v>6120.75</v>
      </c>
      <c r="F1578" s="100" t="s">
        <v>16</v>
      </c>
    </row>
    <row r="1579" spans="2:6" ht="15">
      <c r="B1579" s="100">
        <v>50</v>
      </c>
      <c r="C1579" s="101">
        <v>40.805</v>
      </c>
      <c r="D1579" s="102">
        <v>0.60382146990740748</v>
      </c>
      <c r="E1579" s="101">
        <f t="shared" si="24"/>
        <v>2040.25</v>
      </c>
      <c r="F1579" s="100" t="s">
        <v>16</v>
      </c>
    </row>
    <row r="1580" spans="2:6" ht="15">
      <c r="B1580" s="100">
        <v>175</v>
      </c>
      <c r="C1580" s="101">
        <v>40.805</v>
      </c>
      <c r="D1580" s="102">
        <v>0.60382146990740748</v>
      </c>
      <c r="E1580" s="101">
        <f t="shared" si="24"/>
        <v>7140.875</v>
      </c>
      <c r="F1580" s="100" t="s">
        <v>16</v>
      </c>
    </row>
    <row r="1581" spans="2:6" ht="15">
      <c r="B1581" s="100">
        <v>358</v>
      </c>
      <c r="C1581" s="101">
        <v>40.799999999999997</v>
      </c>
      <c r="D1581" s="102">
        <v>0.60413144675925923</v>
      </c>
      <c r="E1581" s="101">
        <f t="shared" si="24"/>
        <v>14606.4</v>
      </c>
      <c r="F1581" s="100" t="s">
        <v>16</v>
      </c>
    </row>
    <row r="1582" spans="2:6" ht="15">
      <c r="B1582" s="100">
        <v>67</v>
      </c>
      <c r="C1582" s="101">
        <v>40.799999999999997</v>
      </c>
      <c r="D1582" s="102">
        <v>0.60413144675925923</v>
      </c>
      <c r="E1582" s="101">
        <f t="shared" si="24"/>
        <v>2733.6</v>
      </c>
      <c r="F1582" s="100" t="s">
        <v>16</v>
      </c>
    </row>
    <row r="1583" spans="2:6" ht="15">
      <c r="B1583" s="100">
        <v>118</v>
      </c>
      <c r="C1583" s="101">
        <v>40.795000000000002</v>
      </c>
      <c r="D1583" s="102">
        <v>0.60413214120370373</v>
      </c>
      <c r="E1583" s="101">
        <f t="shared" si="24"/>
        <v>4813.8100000000004</v>
      </c>
      <c r="F1583" s="100" t="s">
        <v>16</v>
      </c>
    </row>
    <row r="1584" spans="2:6" ht="15">
      <c r="B1584" s="100">
        <v>67</v>
      </c>
      <c r="C1584" s="101">
        <v>40.795000000000002</v>
      </c>
      <c r="D1584" s="102">
        <v>0.60413214120370373</v>
      </c>
      <c r="E1584" s="101">
        <f t="shared" si="24"/>
        <v>2733.2650000000003</v>
      </c>
      <c r="F1584" s="100" t="s">
        <v>16</v>
      </c>
    </row>
    <row r="1585" spans="2:6" ht="15">
      <c r="B1585" s="100">
        <v>141</v>
      </c>
      <c r="C1585" s="101">
        <v>40.85</v>
      </c>
      <c r="D1585" s="102">
        <v>0.604685625</v>
      </c>
      <c r="E1585" s="101">
        <f t="shared" si="24"/>
        <v>5759.85</v>
      </c>
      <c r="F1585" s="100" t="s">
        <v>16</v>
      </c>
    </row>
    <row r="1586" spans="2:6" ht="15">
      <c r="B1586" s="100">
        <v>175</v>
      </c>
      <c r="C1586" s="101">
        <v>40.85</v>
      </c>
      <c r="D1586" s="102">
        <v>0.60468629629629633</v>
      </c>
      <c r="E1586" s="101">
        <f t="shared" si="24"/>
        <v>7148.75</v>
      </c>
      <c r="F1586" s="100" t="s">
        <v>16</v>
      </c>
    </row>
    <row r="1587" spans="2:6" ht="15">
      <c r="B1587" s="100">
        <v>90</v>
      </c>
      <c r="C1587" s="101">
        <v>40.85</v>
      </c>
      <c r="D1587" s="102">
        <v>0.60468629629629633</v>
      </c>
      <c r="E1587" s="101">
        <f t="shared" si="24"/>
        <v>3676.5</v>
      </c>
      <c r="F1587" s="100" t="s">
        <v>16</v>
      </c>
    </row>
    <row r="1588" spans="2:6" ht="15">
      <c r="B1588" s="100">
        <v>175</v>
      </c>
      <c r="C1588" s="101">
        <v>40.85</v>
      </c>
      <c r="D1588" s="102">
        <v>0.60468839120370366</v>
      </c>
      <c r="E1588" s="101">
        <f t="shared" si="24"/>
        <v>7148.75</v>
      </c>
      <c r="F1588" s="100" t="s">
        <v>16</v>
      </c>
    </row>
    <row r="1589" spans="2:6" ht="15">
      <c r="B1589" s="100">
        <v>101</v>
      </c>
      <c r="C1589" s="101">
        <v>40.85</v>
      </c>
      <c r="D1589" s="102">
        <v>0.6046884027777778</v>
      </c>
      <c r="E1589" s="101">
        <f t="shared" si="24"/>
        <v>4125.8500000000004</v>
      </c>
      <c r="F1589" s="100" t="s">
        <v>16</v>
      </c>
    </row>
    <row r="1590" spans="2:6" ht="15">
      <c r="B1590" s="100">
        <v>142</v>
      </c>
      <c r="C1590" s="101">
        <v>40.85</v>
      </c>
      <c r="D1590" s="102">
        <v>0.6046905208333333</v>
      </c>
      <c r="E1590" s="101">
        <f t="shared" si="24"/>
        <v>5800.7</v>
      </c>
      <c r="F1590" s="100" t="s">
        <v>16</v>
      </c>
    </row>
    <row r="1591" spans="2:6" ht="15">
      <c r="B1591" s="100">
        <v>139</v>
      </c>
      <c r="C1591" s="101">
        <v>40.85</v>
      </c>
      <c r="D1591" s="102">
        <v>0.60470268518518522</v>
      </c>
      <c r="E1591" s="101">
        <f t="shared" si="24"/>
        <v>5678.1500000000005</v>
      </c>
      <c r="F1591" s="100" t="s">
        <v>16</v>
      </c>
    </row>
    <row r="1592" spans="2:6" ht="15">
      <c r="B1592" s="100">
        <v>125</v>
      </c>
      <c r="C1592" s="101">
        <v>40.85</v>
      </c>
      <c r="D1592" s="102">
        <v>0.60471008101851853</v>
      </c>
      <c r="E1592" s="101">
        <f t="shared" si="24"/>
        <v>5106.25</v>
      </c>
      <c r="F1592" s="100" t="s">
        <v>16</v>
      </c>
    </row>
    <row r="1593" spans="2:6" ht="15">
      <c r="B1593" s="100">
        <v>150</v>
      </c>
      <c r="C1593" s="101">
        <v>40.85</v>
      </c>
      <c r="D1593" s="102">
        <v>0.60471008101851853</v>
      </c>
      <c r="E1593" s="101">
        <f t="shared" si="24"/>
        <v>6127.5</v>
      </c>
      <c r="F1593" s="100" t="s">
        <v>16</v>
      </c>
    </row>
    <row r="1594" spans="2:6" ht="15">
      <c r="B1594" s="100">
        <v>175</v>
      </c>
      <c r="C1594" s="101">
        <v>40.85</v>
      </c>
      <c r="D1594" s="102">
        <v>0.60471008101851853</v>
      </c>
      <c r="E1594" s="101">
        <f t="shared" si="24"/>
        <v>7148.75</v>
      </c>
      <c r="F1594" s="100" t="s">
        <v>16</v>
      </c>
    </row>
    <row r="1595" spans="2:6" ht="15">
      <c r="B1595" s="100">
        <v>91</v>
      </c>
      <c r="C1595" s="101">
        <v>40.85</v>
      </c>
      <c r="D1595" s="102">
        <v>0.60471130787037042</v>
      </c>
      <c r="E1595" s="101">
        <f t="shared" si="24"/>
        <v>3717.35</v>
      </c>
      <c r="F1595" s="100" t="s">
        <v>16</v>
      </c>
    </row>
    <row r="1596" spans="2:6" ht="15">
      <c r="B1596" s="100">
        <v>82</v>
      </c>
      <c r="C1596" s="101">
        <v>40.85</v>
      </c>
      <c r="D1596" s="102">
        <v>0.60471130787037042</v>
      </c>
      <c r="E1596" s="101">
        <f t="shared" si="24"/>
        <v>3349.7000000000003</v>
      </c>
      <c r="F1596" s="100" t="s">
        <v>16</v>
      </c>
    </row>
    <row r="1597" spans="2:6" ht="15">
      <c r="B1597" s="100">
        <v>175</v>
      </c>
      <c r="C1597" s="101">
        <v>40.85</v>
      </c>
      <c r="D1597" s="102">
        <v>0.60471130787037042</v>
      </c>
      <c r="E1597" s="101">
        <f t="shared" si="24"/>
        <v>7148.75</v>
      </c>
      <c r="F1597" s="100" t="s">
        <v>16</v>
      </c>
    </row>
    <row r="1598" spans="2:6" ht="15">
      <c r="B1598" s="100">
        <v>33</v>
      </c>
      <c r="C1598" s="101">
        <v>40.85</v>
      </c>
      <c r="D1598" s="102">
        <v>0.60471130787037042</v>
      </c>
      <c r="E1598" s="101">
        <f t="shared" si="24"/>
        <v>1348.05</v>
      </c>
      <c r="F1598" s="100" t="s">
        <v>16</v>
      </c>
    </row>
    <row r="1599" spans="2:6" ht="15">
      <c r="B1599" s="100">
        <v>160</v>
      </c>
      <c r="C1599" s="101">
        <v>40.85</v>
      </c>
      <c r="D1599" s="102">
        <v>0.60471130787037042</v>
      </c>
      <c r="E1599" s="101">
        <f t="shared" si="24"/>
        <v>6536</v>
      </c>
      <c r="F1599" s="100" t="s">
        <v>16</v>
      </c>
    </row>
    <row r="1600" spans="2:6" ht="15">
      <c r="B1600" s="100">
        <v>637</v>
      </c>
      <c r="C1600" s="101">
        <v>40.854999999999997</v>
      </c>
      <c r="D1600" s="102">
        <v>0.60490901620370374</v>
      </c>
      <c r="E1600" s="101">
        <f t="shared" si="24"/>
        <v>26024.634999999998</v>
      </c>
      <c r="F1600" s="100" t="s">
        <v>16</v>
      </c>
    </row>
    <row r="1601" spans="2:6" ht="15">
      <c r="B1601" s="100">
        <v>215</v>
      </c>
      <c r="C1601" s="101">
        <v>40.85</v>
      </c>
      <c r="D1601" s="102">
        <v>0.60490962962962957</v>
      </c>
      <c r="E1601" s="101">
        <f t="shared" si="24"/>
        <v>8782.75</v>
      </c>
      <c r="F1601" s="100" t="s">
        <v>16</v>
      </c>
    </row>
    <row r="1602" spans="2:6" ht="15">
      <c r="B1602" s="100">
        <v>80</v>
      </c>
      <c r="C1602" s="101">
        <v>40.85</v>
      </c>
      <c r="D1602" s="102">
        <v>0.60491136574074067</v>
      </c>
      <c r="E1602" s="101">
        <f t="shared" si="24"/>
        <v>3268</v>
      </c>
      <c r="F1602" s="100" t="s">
        <v>16</v>
      </c>
    </row>
    <row r="1603" spans="2:6" ht="15">
      <c r="B1603" s="100">
        <v>296</v>
      </c>
      <c r="C1603" s="101">
        <v>40.85</v>
      </c>
      <c r="D1603" s="102">
        <v>0.60491299768518514</v>
      </c>
      <c r="E1603" s="101">
        <f t="shared" si="24"/>
        <v>12091.6</v>
      </c>
      <c r="F1603" s="100" t="s">
        <v>16</v>
      </c>
    </row>
    <row r="1604" spans="2:6" ht="15">
      <c r="B1604" s="100">
        <v>136</v>
      </c>
      <c r="C1604" s="101">
        <v>40.85</v>
      </c>
      <c r="D1604" s="102">
        <v>0.60491950231481484</v>
      </c>
      <c r="E1604" s="101">
        <f t="shared" si="24"/>
        <v>5555.6</v>
      </c>
      <c r="F1604" s="100" t="s">
        <v>16</v>
      </c>
    </row>
    <row r="1605" spans="2:6" ht="15">
      <c r="B1605" s="100">
        <v>14</v>
      </c>
      <c r="C1605" s="101">
        <v>40.85</v>
      </c>
      <c r="D1605" s="102">
        <v>0.60491950231481484</v>
      </c>
      <c r="E1605" s="101">
        <f t="shared" si="24"/>
        <v>571.9</v>
      </c>
      <c r="F1605" s="100" t="s">
        <v>16</v>
      </c>
    </row>
    <row r="1606" spans="2:6" ht="15">
      <c r="B1606" s="100">
        <v>151</v>
      </c>
      <c r="C1606" s="101">
        <v>40.854999999999997</v>
      </c>
      <c r="D1606" s="102">
        <v>0.60536337962962961</v>
      </c>
      <c r="E1606" s="101">
        <f t="shared" ref="E1606:E1669" si="25">C1606*B1606</f>
        <v>6169.1049999999996</v>
      </c>
      <c r="F1606" s="100" t="s">
        <v>16</v>
      </c>
    </row>
    <row r="1607" spans="2:6" ht="15">
      <c r="B1607" s="100">
        <v>455</v>
      </c>
      <c r="C1607" s="101">
        <v>40.854999999999997</v>
      </c>
      <c r="D1607" s="102">
        <v>0.60536337962962961</v>
      </c>
      <c r="E1607" s="101">
        <f t="shared" si="25"/>
        <v>18589.024999999998</v>
      </c>
      <c r="F1607" s="100" t="s">
        <v>16</v>
      </c>
    </row>
    <row r="1608" spans="2:6" ht="15">
      <c r="B1608" s="100">
        <v>170</v>
      </c>
      <c r="C1608" s="101">
        <v>40.854999999999997</v>
      </c>
      <c r="D1608" s="102">
        <v>0.60536409722222217</v>
      </c>
      <c r="E1608" s="101">
        <f t="shared" si="25"/>
        <v>6945.3499999999995</v>
      </c>
      <c r="F1608" s="100" t="s">
        <v>16</v>
      </c>
    </row>
    <row r="1609" spans="2:6" ht="15">
      <c r="B1609" s="100">
        <v>175</v>
      </c>
      <c r="C1609" s="101">
        <v>40.854999999999997</v>
      </c>
      <c r="D1609" s="102">
        <v>0.60536409722222217</v>
      </c>
      <c r="E1609" s="101">
        <f t="shared" si="25"/>
        <v>7149.6249999999991</v>
      </c>
      <c r="F1609" s="100" t="s">
        <v>16</v>
      </c>
    </row>
    <row r="1610" spans="2:6" ht="15">
      <c r="B1610" s="100">
        <v>77</v>
      </c>
      <c r="C1610" s="101">
        <v>40.854999999999997</v>
      </c>
      <c r="D1610" s="102">
        <v>0.60536409722222217</v>
      </c>
      <c r="E1610" s="101">
        <f t="shared" si="25"/>
        <v>3145.8349999999996</v>
      </c>
      <c r="F1610" s="100" t="s">
        <v>16</v>
      </c>
    </row>
    <row r="1611" spans="2:6" ht="15">
      <c r="B1611" s="100">
        <v>35</v>
      </c>
      <c r="C1611" s="101">
        <v>40.854999999999997</v>
      </c>
      <c r="D1611" s="102">
        <v>0.60536409722222217</v>
      </c>
      <c r="E1611" s="101">
        <f t="shared" si="25"/>
        <v>1429.925</v>
      </c>
      <c r="F1611" s="100" t="s">
        <v>16</v>
      </c>
    </row>
    <row r="1612" spans="2:6" ht="15">
      <c r="B1612" s="100">
        <v>13</v>
      </c>
      <c r="C1612" s="101">
        <v>40.854999999999997</v>
      </c>
      <c r="D1612" s="102">
        <v>0.60536424768518515</v>
      </c>
      <c r="E1612" s="101">
        <f t="shared" si="25"/>
        <v>531.11500000000001</v>
      </c>
      <c r="F1612" s="100" t="s">
        <v>16</v>
      </c>
    </row>
    <row r="1613" spans="2:6" ht="15">
      <c r="B1613" s="100">
        <v>86</v>
      </c>
      <c r="C1613" s="101">
        <v>40.854999999999997</v>
      </c>
      <c r="D1613" s="102">
        <v>0.60536424768518515</v>
      </c>
      <c r="E1613" s="101">
        <f t="shared" si="25"/>
        <v>3513.5299999999997</v>
      </c>
      <c r="F1613" s="100" t="s">
        <v>16</v>
      </c>
    </row>
    <row r="1614" spans="2:6" ht="15">
      <c r="B1614" s="100">
        <v>1</v>
      </c>
      <c r="C1614" s="101">
        <v>40.85</v>
      </c>
      <c r="D1614" s="102">
        <v>0.6053703240740741</v>
      </c>
      <c r="E1614" s="101">
        <f t="shared" si="25"/>
        <v>40.85</v>
      </c>
      <c r="F1614" s="100" t="s">
        <v>16</v>
      </c>
    </row>
    <row r="1615" spans="2:6" ht="15">
      <c r="B1615" s="100">
        <v>263</v>
      </c>
      <c r="C1615" s="101">
        <v>40.85</v>
      </c>
      <c r="D1615" s="102">
        <v>0.60537037037037034</v>
      </c>
      <c r="E1615" s="101">
        <f t="shared" si="25"/>
        <v>10743.550000000001</v>
      </c>
      <c r="F1615" s="100" t="s">
        <v>16</v>
      </c>
    </row>
    <row r="1616" spans="2:6" ht="15">
      <c r="B1616" s="100">
        <v>158</v>
      </c>
      <c r="C1616" s="101">
        <v>40.844999999999999</v>
      </c>
      <c r="D1616" s="102">
        <v>0.60539837962962961</v>
      </c>
      <c r="E1616" s="101">
        <f t="shared" si="25"/>
        <v>6453.51</v>
      </c>
      <c r="F1616" s="100" t="s">
        <v>16</v>
      </c>
    </row>
    <row r="1617" spans="2:6" ht="15">
      <c r="B1617" s="100">
        <v>63</v>
      </c>
      <c r="C1617" s="101">
        <v>40.835000000000001</v>
      </c>
      <c r="D1617" s="102">
        <v>0.60543723379629633</v>
      </c>
      <c r="E1617" s="101">
        <f t="shared" si="25"/>
        <v>2572.605</v>
      </c>
      <c r="F1617" s="100" t="s">
        <v>16</v>
      </c>
    </row>
    <row r="1618" spans="2:6" ht="15">
      <c r="B1618" s="100">
        <v>273</v>
      </c>
      <c r="C1618" s="101">
        <v>40.835000000000001</v>
      </c>
      <c r="D1618" s="102">
        <v>0.60543723379629633</v>
      </c>
      <c r="E1618" s="101">
        <f t="shared" si="25"/>
        <v>11147.955</v>
      </c>
      <c r="F1618" s="100" t="s">
        <v>16</v>
      </c>
    </row>
    <row r="1619" spans="2:6" ht="15">
      <c r="B1619" s="100">
        <v>336</v>
      </c>
      <c r="C1619" s="101">
        <v>40.83</v>
      </c>
      <c r="D1619" s="102">
        <v>0.60544589120370373</v>
      </c>
      <c r="E1619" s="101">
        <f t="shared" si="25"/>
        <v>13718.88</v>
      </c>
      <c r="F1619" s="100" t="s">
        <v>16</v>
      </c>
    </row>
    <row r="1620" spans="2:6" ht="15">
      <c r="B1620" s="100">
        <v>47</v>
      </c>
      <c r="C1620" s="101">
        <v>40.825000000000003</v>
      </c>
      <c r="D1620" s="102">
        <v>0.60545546296296293</v>
      </c>
      <c r="E1620" s="101">
        <f t="shared" si="25"/>
        <v>1918.7750000000001</v>
      </c>
      <c r="F1620" s="100" t="s">
        <v>16</v>
      </c>
    </row>
    <row r="1621" spans="2:6" ht="15">
      <c r="B1621" s="100">
        <v>49</v>
      </c>
      <c r="C1621" s="101">
        <v>40.854999999999997</v>
      </c>
      <c r="D1621" s="102">
        <v>0.6060267245370371</v>
      </c>
      <c r="E1621" s="101">
        <f t="shared" si="25"/>
        <v>2001.8949999999998</v>
      </c>
      <c r="F1621" s="100" t="s">
        <v>16</v>
      </c>
    </row>
    <row r="1622" spans="2:6" ht="15">
      <c r="B1622" s="100">
        <v>77</v>
      </c>
      <c r="C1622" s="101">
        <v>40.854999999999997</v>
      </c>
      <c r="D1622" s="102">
        <v>0.6060267245370371</v>
      </c>
      <c r="E1622" s="101">
        <f t="shared" si="25"/>
        <v>3145.8349999999996</v>
      </c>
      <c r="F1622" s="100" t="s">
        <v>16</v>
      </c>
    </row>
    <row r="1623" spans="2:6" ht="15">
      <c r="B1623" s="100">
        <v>52</v>
      </c>
      <c r="C1623" s="101">
        <v>40.854999999999997</v>
      </c>
      <c r="D1623" s="102">
        <v>0.6060267245370371</v>
      </c>
      <c r="E1623" s="101">
        <f t="shared" si="25"/>
        <v>2124.46</v>
      </c>
      <c r="F1623" s="100" t="s">
        <v>16</v>
      </c>
    </row>
    <row r="1624" spans="2:6" ht="15">
      <c r="B1624" s="100">
        <v>175</v>
      </c>
      <c r="C1624" s="101">
        <v>40.854999999999997</v>
      </c>
      <c r="D1624" s="102">
        <v>0.6060267245370371</v>
      </c>
      <c r="E1624" s="101">
        <f t="shared" si="25"/>
        <v>7149.6249999999991</v>
      </c>
      <c r="F1624" s="100" t="s">
        <v>16</v>
      </c>
    </row>
    <row r="1625" spans="2:6" ht="15">
      <c r="B1625" s="100">
        <v>54</v>
      </c>
      <c r="C1625" s="101">
        <v>40.854999999999997</v>
      </c>
      <c r="D1625" s="102">
        <v>0.60602693287037035</v>
      </c>
      <c r="E1625" s="101">
        <f t="shared" si="25"/>
        <v>2206.1699999999996</v>
      </c>
      <c r="F1625" s="100" t="s">
        <v>16</v>
      </c>
    </row>
    <row r="1626" spans="2:6" ht="15">
      <c r="B1626" s="100">
        <v>175</v>
      </c>
      <c r="C1626" s="101">
        <v>40.854999999999997</v>
      </c>
      <c r="D1626" s="102">
        <v>0.60602693287037035</v>
      </c>
      <c r="E1626" s="101">
        <f t="shared" si="25"/>
        <v>7149.6249999999991</v>
      </c>
      <c r="F1626" s="100" t="s">
        <v>16</v>
      </c>
    </row>
    <row r="1627" spans="2:6" ht="15">
      <c r="B1627" s="100">
        <v>123</v>
      </c>
      <c r="C1627" s="101">
        <v>40.854999999999997</v>
      </c>
      <c r="D1627" s="102">
        <v>0.60602693287037035</v>
      </c>
      <c r="E1627" s="101">
        <f t="shared" si="25"/>
        <v>5025.165</v>
      </c>
      <c r="F1627" s="100" t="s">
        <v>16</v>
      </c>
    </row>
    <row r="1628" spans="2:6" ht="15">
      <c r="B1628" s="100">
        <v>336</v>
      </c>
      <c r="C1628" s="101">
        <v>40.854999999999997</v>
      </c>
      <c r="D1628" s="102">
        <v>0.60602712962962968</v>
      </c>
      <c r="E1628" s="101">
        <f t="shared" si="25"/>
        <v>13727.279999999999</v>
      </c>
      <c r="F1628" s="100" t="s">
        <v>16</v>
      </c>
    </row>
    <row r="1629" spans="2:6" ht="15">
      <c r="B1629" s="100">
        <v>150</v>
      </c>
      <c r="C1629" s="101">
        <v>40.854999999999997</v>
      </c>
      <c r="D1629" s="102">
        <v>0.60602712962962968</v>
      </c>
      <c r="E1629" s="101">
        <f t="shared" si="25"/>
        <v>6128.2499999999991</v>
      </c>
      <c r="F1629" s="100" t="s">
        <v>16</v>
      </c>
    </row>
    <row r="1630" spans="2:6" ht="15">
      <c r="B1630" s="100">
        <v>175</v>
      </c>
      <c r="C1630" s="101">
        <v>40.854999999999997</v>
      </c>
      <c r="D1630" s="102">
        <v>0.60602712962962968</v>
      </c>
      <c r="E1630" s="101">
        <f t="shared" si="25"/>
        <v>7149.6249999999991</v>
      </c>
      <c r="F1630" s="100" t="s">
        <v>16</v>
      </c>
    </row>
    <row r="1631" spans="2:6" ht="15">
      <c r="B1631" s="100">
        <v>196</v>
      </c>
      <c r="C1631" s="101">
        <v>40.840000000000003</v>
      </c>
      <c r="D1631" s="102">
        <v>0.60604498842592591</v>
      </c>
      <c r="E1631" s="101">
        <f t="shared" si="25"/>
        <v>8004.64</v>
      </c>
      <c r="F1631" s="100" t="s">
        <v>16</v>
      </c>
    </row>
    <row r="1632" spans="2:6" ht="15">
      <c r="B1632" s="100">
        <v>282</v>
      </c>
      <c r="C1632" s="101">
        <v>40.844999999999999</v>
      </c>
      <c r="D1632" s="102">
        <v>0.60604498842592591</v>
      </c>
      <c r="E1632" s="101">
        <f t="shared" si="25"/>
        <v>11518.289999999999</v>
      </c>
      <c r="F1632" s="100" t="s">
        <v>16</v>
      </c>
    </row>
    <row r="1633" spans="2:6" ht="15">
      <c r="B1633" s="100">
        <v>271</v>
      </c>
      <c r="C1633" s="101">
        <v>40.840000000000003</v>
      </c>
      <c r="D1633" s="102">
        <v>0.60609878472222223</v>
      </c>
      <c r="E1633" s="101">
        <f t="shared" si="25"/>
        <v>11067.640000000001</v>
      </c>
      <c r="F1633" s="100" t="s">
        <v>16</v>
      </c>
    </row>
    <row r="1634" spans="2:6" ht="15">
      <c r="B1634" s="100">
        <v>175</v>
      </c>
      <c r="C1634" s="101">
        <v>40.86</v>
      </c>
      <c r="D1634" s="102">
        <v>0.6065221643518518</v>
      </c>
      <c r="E1634" s="101">
        <f t="shared" si="25"/>
        <v>7150.5</v>
      </c>
      <c r="F1634" s="100" t="s">
        <v>16</v>
      </c>
    </row>
    <row r="1635" spans="2:6" ht="15">
      <c r="B1635" s="100">
        <v>170</v>
      </c>
      <c r="C1635" s="101">
        <v>40.86</v>
      </c>
      <c r="D1635" s="102">
        <v>0.6065221643518518</v>
      </c>
      <c r="E1635" s="101">
        <f t="shared" si="25"/>
        <v>6946.2</v>
      </c>
      <c r="F1635" s="100" t="s">
        <v>16</v>
      </c>
    </row>
    <row r="1636" spans="2:6" ht="15">
      <c r="B1636" s="100">
        <v>3</v>
      </c>
      <c r="C1636" s="101">
        <v>40.865000000000002</v>
      </c>
      <c r="D1636" s="102">
        <v>0.60652979166666665</v>
      </c>
      <c r="E1636" s="101">
        <f t="shared" si="25"/>
        <v>122.595</v>
      </c>
      <c r="F1636" s="100" t="s">
        <v>16</v>
      </c>
    </row>
    <row r="1637" spans="2:6" ht="15">
      <c r="B1637" s="100">
        <v>130</v>
      </c>
      <c r="C1637" s="101">
        <v>40.869999999999997</v>
      </c>
      <c r="D1637" s="102">
        <v>0.60653969907407401</v>
      </c>
      <c r="E1637" s="101">
        <f t="shared" si="25"/>
        <v>5313.0999999999995</v>
      </c>
      <c r="F1637" s="100" t="s">
        <v>16</v>
      </c>
    </row>
    <row r="1638" spans="2:6" ht="15">
      <c r="B1638" s="100">
        <v>150</v>
      </c>
      <c r="C1638" s="101">
        <v>40.869999999999997</v>
      </c>
      <c r="D1638" s="102">
        <v>0.60653969907407401</v>
      </c>
      <c r="E1638" s="101">
        <f t="shared" si="25"/>
        <v>6130.5</v>
      </c>
      <c r="F1638" s="100" t="s">
        <v>16</v>
      </c>
    </row>
    <row r="1639" spans="2:6" ht="15">
      <c r="B1639" s="100">
        <v>158</v>
      </c>
      <c r="C1639" s="101">
        <v>40.869999999999997</v>
      </c>
      <c r="D1639" s="102">
        <v>0.60653986111111113</v>
      </c>
      <c r="E1639" s="101">
        <f t="shared" si="25"/>
        <v>6457.46</v>
      </c>
      <c r="F1639" s="100" t="s">
        <v>16</v>
      </c>
    </row>
    <row r="1640" spans="2:6" ht="15">
      <c r="B1640" s="100">
        <v>5</v>
      </c>
      <c r="C1640" s="101">
        <v>40.869999999999997</v>
      </c>
      <c r="D1640" s="102">
        <v>0.60653986111111113</v>
      </c>
      <c r="E1640" s="101">
        <f t="shared" si="25"/>
        <v>204.35</v>
      </c>
      <c r="F1640" s="100" t="s">
        <v>16</v>
      </c>
    </row>
    <row r="1641" spans="2:6" ht="15">
      <c r="B1641" s="100">
        <v>118</v>
      </c>
      <c r="C1641" s="101">
        <v>40.869999999999997</v>
      </c>
      <c r="D1641" s="102">
        <v>0.60654003472222218</v>
      </c>
      <c r="E1641" s="101">
        <f t="shared" si="25"/>
        <v>4822.66</v>
      </c>
      <c r="F1641" s="100" t="s">
        <v>16</v>
      </c>
    </row>
    <row r="1642" spans="2:6" ht="15">
      <c r="B1642" s="100">
        <v>8</v>
      </c>
      <c r="C1642" s="101">
        <v>40.880000000000003</v>
      </c>
      <c r="D1642" s="102">
        <v>0.60683206018518521</v>
      </c>
      <c r="E1642" s="101">
        <f t="shared" si="25"/>
        <v>327.04000000000002</v>
      </c>
      <c r="F1642" s="100" t="s">
        <v>16</v>
      </c>
    </row>
    <row r="1643" spans="2:6" ht="15">
      <c r="B1643" s="100">
        <v>175</v>
      </c>
      <c r="C1643" s="101">
        <v>40.880000000000003</v>
      </c>
      <c r="D1643" s="102">
        <v>0.60683288194444451</v>
      </c>
      <c r="E1643" s="101">
        <f t="shared" si="25"/>
        <v>7154</v>
      </c>
      <c r="F1643" s="100" t="s">
        <v>16</v>
      </c>
    </row>
    <row r="1644" spans="2:6" ht="15">
      <c r="B1644" s="100">
        <v>24</v>
      </c>
      <c r="C1644" s="101">
        <v>40.880000000000003</v>
      </c>
      <c r="D1644" s="102">
        <v>0.60683288194444451</v>
      </c>
      <c r="E1644" s="101">
        <f t="shared" si="25"/>
        <v>981.12000000000012</v>
      </c>
      <c r="F1644" s="100" t="s">
        <v>16</v>
      </c>
    </row>
    <row r="1645" spans="2:6" ht="15">
      <c r="B1645" s="100">
        <v>138</v>
      </c>
      <c r="C1645" s="101">
        <v>40.895000000000003</v>
      </c>
      <c r="D1645" s="102">
        <v>0.60698251157407401</v>
      </c>
      <c r="E1645" s="101">
        <f t="shared" si="25"/>
        <v>5643.51</v>
      </c>
      <c r="F1645" s="100" t="s">
        <v>16</v>
      </c>
    </row>
    <row r="1646" spans="2:6" ht="15">
      <c r="B1646" s="100">
        <v>138</v>
      </c>
      <c r="C1646" s="101">
        <v>40.895000000000003</v>
      </c>
      <c r="D1646" s="102">
        <v>0.60702178240740745</v>
      </c>
      <c r="E1646" s="101">
        <f t="shared" si="25"/>
        <v>5643.51</v>
      </c>
      <c r="F1646" s="100" t="s">
        <v>16</v>
      </c>
    </row>
    <row r="1647" spans="2:6" ht="15">
      <c r="B1647" s="100">
        <v>150</v>
      </c>
      <c r="C1647" s="101">
        <v>40.9</v>
      </c>
      <c r="D1647" s="102">
        <v>0.60704501157407409</v>
      </c>
      <c r="E1647" s="101">
        <f t="shared" si="25"/>
        <v>6135</v>
      </c>
      <c r="F1647" s="100" t="s">
        <v>16</v>
      </c>
    </row>
    <row r="1648" spans="2:6" ht="15">
      <c r="B1648" s="100">
        <v>93</v>
      </c>
      <c r="C1648" s="101">
        <v>40.9</v>
      </c>
      <c r="D1648" s="102">
        <v>0.60704501157407409</v>
      </c>
      <c r="E1648" s="101">
        <f t="shared" si="25"/>
        <v>3803.7</v>
      </c>
      <c r="F1648" s="100" t="s">
        <v>16</v>
      </c>
    </row>
    <row r="1649" spans="2:6" ht="15">
      <c r="B1649" s="100">
        <v>348</v>
      </c>
      <c r="C1649" s="101">
        <v>40.905000000000001</v>
      </c>
      <c r="D1649" s="102">
        <v>0.6071159606481481</v>
      </c>
      <c r="E1649" s="101">
        <f t="shared" si="25"/>
        <v>14234.94</v>
      </c>
      <c r="F1649" s="100" t="s">
        <v>16</v>
      </c>
    </row>
    <row r="1650" spans="2:6" ht="15">
      <c r="B1650" s="100">
        <v>81</v>
      </c>
      <c r="C1650" s="101">
        <v>40.905000000000001</v>
      </c>
      <c r="D1650" s="102">
        <v>0.6071159606481481</v>
      </c>
      <c r="E1650" s="101">
        <f t="shared" si="25"/>
        <v>3313.3050000000003</v>
      </c>
      <c r="F1650" s="100" t="s">
        <v>16</v>
      </c>
    </row>
    <row r="1651" spans="2:6" ht="15">
      <c r="B1651" s="100">
        <v>98</v>
      </c>
      <c r="C1651" s="101">
        <v>40.905000000000001</v>
      </c>
      <c r="D1651" s="102">
        <v>0.6071159606481481</v>
      </c>
      <c r="E1651" s="101">
        <f t="shared" si="25"/>
        <v>4008.69</v>
      </c>
      <c r="F1651" s="100" t="s">
        <v>16</v>
      </c>
    </row>
    <row r="1652" spans="2:6" ht="15">
      <c r="B1652" s="100">
        <v>175</v>
      </c>
      <c r="C1652" s="101">
        <v>40.905000000000001</v>
      </c>
      <c r="D1652" s="102">
        <v>0.6071159606481481</v>
      </c>
      <c r="E1652" s="101">
        <f t="shared" si="25"/>
        <v>7158.375</v>
      </c>
      <c r="F1652" s="100" t="s">
        <v>16</v>
      </c>
    </row>
    <row r="1653" spans="2:6" ht="15">
      <c r="B1653" s="100">
        <v>142</v>
      </c>
      <c r="C1653" s="101">
        <v>40.905000000000001</v>
      </c>
      <c r="D1653" s="102">
        <v>0.60711788194444438</v>
      </c>
      <c r="E1653" s="101">
        <f t="shared" si="25"/>
        <v>5808.51</v>
      </c>
      <c r="F1653" s="100" t="s">
        <v>16</v>
      </c>
    </row>
    <row r="1654" spans="2:6" ht="15">
      <c r="B1654" s="100">
        <v>175</v>
      </c>
      <c r="C1654" s="101">
        <v>40.905000000000001</v>
      </c>
      <c r="D1654" s="102">
        <v>0.60712004629629635</v>
      </c>
      <c r="E1654" s="101">
        <f t="shared" si="25"/>
        <v>7158.375</v>
      </c>
      <c r="F1654" s="100" t="s">
        <v>16</v>
      </c>
    </row>
    <row r="1655" spans="2:6" ht="15">
      <c r="B1655" s="100">
        <v>43</v>
      </c>
      <c r="C1655" s="101">
        <v>40.905000000000001</v>
      </c>
      <c r="D1655" s="102">
        <v>0.60712004629629635</v>
      </c>
      <c r="E1655" s="101">
        <f t="shared" si="25"/>
        <v>1758.915</v>
      </c>
      <c r="F1655" s="100" t="s">
        <v>16</v>
      </c>
    </row>
    <row r="1656" spans="2:6" ht="15">
      <c r="B1656" s="100">
        <v>121</v>
      </c>
      <c r="C1656" s="101">
        <v>40.905000000000001</v>
      </c>
      <c r="D1656" s="102">
        <v>0.60713038194444446</v>
      </c>
      <c r="E1656" s="101">
        <f t="shared" si="25"/>
        <v>4949.5050000000001</v>
      </c>
      <c r="F1656" s="100" t="s">
        <v>16</v>
      </c>
    </row>
    <row r="1657" spans="2:6" ht="15">
      <c r="B1657" s="100">
        <v>140</v>
      </c>
      <c r="C1657" s="101">
        <v>40.905000000000001</v>
      </c>
      <c r="D1657" s="102">
        <v>0.60713221064814815</v>
      </c>
      <c r="E1657" s="101">
        <f t="shared" si="25"/>
        <v>5726.7</v>
      </c>
      <c r="F1657" s="100" t="s">
        <v>16</v>
      </c>
    </row>
    <row r="1658" spans="2:6" ht="15">
      <c r="B1658" s="100">
        <v>144</v>
      </c>
      <c r="C1658" s="101">
        <v>40.905000000000001</v>
      </c>
      <c r="D1658" s="102">
        <v>0.60713711805555559</v>
      </c>
      <c r="E1658" s="101">
        <f t="shared" si="25"/>
        <v>5890.32</v>
      </c>
      <c r="F1658" s="100" t="s">
        <v>16</v>
      </c>
    </row>
    <row r="1659" spans="2:6" ht="15">
      <c r="B1659" s="100">
        <v>141</v>
      </c>
      <c r="C1659" s="101">
        <v>40.905000000000001</v>
      </c>
      <c r="D1659" s="102">
        <v>0.60744613425925931</v>
      </c>
      <c r="E1659" s="101">
        <f t="shared" si="25"/>
        <v>5767.6050000000005</v>
      </c>
      <c r="F1659" s="100" t="s">
        <v>16</v>
      </c>
    </row>
    <row r="1660" spans="2:6" ht="15">
      <c r="B1660" s="100">
        <v>5</v>
      </c>
      <c r="C1660" s="101">
        <v>40.905000000000001</v>
      </c>
      <c r="D1660" s="102">
        <v>0.60744627314814814</v>
      </c>
      <c r="E1660" s="101">
        <f t="shared" si="25"/>
        <v>204.52500000000001</v>
      </c>
      <c r="F1660" s="100" t="s">
        <v>16</v>
      </c>
    </row>
    <row r="1661" spans="2:6" ht="15">
      <c r="B1661" s="100">
        <v>172</v>
      </c>
      <c r="C1661" s="101">
        <v>40.905000000000001</v>
      </c>
      <c r="D1661" s="102">
        <v>0.60745456018518518</v>
      </c>
      <c r="E1661" s="101">
        <f t="shared" si="25"/>
        <v>7035.66</v>
      </c>
      <c r="F1661" s="100" t="s">
        <v>16</v>
      </c>
    </row>
    <row r="1662" spans="2:6" ht="15">
      <c r="B1662" s="100">
        <v>138</v>
      </c>
      <c r="C1662" s="101">
        <v>40.905000000000001</v>
      </c>
      <c r="D1662" s="102">
        <v>0.60746024305555557</v>
      </c>
      <c r="E1662" s="101">
        <f t="shared" si="25"/>
        <v>5644.89</v>
      </c>
      <c r="F1662" s="100" t="s">
        <v>16</v>
      </c>
    </row>
    <row r="1663" spans="2:6" ht="15">
      <c r="B1663" s="100">
        <v>142</v>
      </c>
      <c r="C1663" s="101">
        <v>40.905000000000001</v>
      </c>
      <c r="D1663" s="102">
        <v>0.60746050925925921</v>
      </c>
      <c r="E1663" s="101">
        <f t="shared" si="25"/>
        <v>5808.51</v>
      </c>
      <c r="F1663" s="100" t="s">
        <v>16</v>
      </c>
    </row>
    <row r="1664" spans="2:6" ht="15">
      <c r="B1664" s="100">
        <v>138</v>
      </c>
      <c r="C1664" s="101">
        <v>40.905000000000001</v>
      </c>
      <c r="D1664" s="102">
        <v>0.60746106481481477</v>
      </c>
      <c r="E1664" s="101">
        <f t="shared" si="25"/>
        <v>5644.89</v>
      </c>
      <c r="F1664" s="100" t="s">
        <v>16</v>
      </c>
    </row>
    <row r="1665" spans="2:6" ht="15">
      <c r="B1665" s="100">
        <v>6</v>
      </c>
      <c r="C1665" s="101">
        <v>40.909999999999997</v>
      </c>
      <c r="D1665" s="102">
        <v>0.607515625</v>
      </c>
      <c r="E1665" s="101">
        <f t="shared" si="25"/>
        <v>245.45999999999998</v>
      </c>
      <c r="F1665" s="100" t="s">
        <v>16</v>
      </c>
    </row>
    <row r="1666" spans="2:6" ht="15">
      <c r="B1666" s="100">
        <v>265</v>
      </c>
      <c r="C1666" s="101">
        <v>40.92</v>
      </c>
      <c r="D1666" s="102">
        <v>0.60767829861111111</v>
      </c>
      <c r="E1666" s="101">
        <f t="shared" si="25"/>
        <v>10843.800000000001</v>
      </c>
      <c r="F1666" s="100" t="s">
        <v>16</v>
      </c>
    </row>
    <row r="1667" spans="2:6" ht="15">
      <c r="B1667" s="100">
        <v>31</v>
      </c>
      <c r="C1667" s="101">
        <v>40.92</v>
      </c>
      <c r="D1667" s="102">
        <v>0.60767829861111111</v>
      </c>
      <c r="E1667" s="101">
        <f t="shared" si="25"/>
        <v>1268.52</v>
      </c>
      <c r="F1667" s="100" t="s">
        <v>16</v>
      </c>
    </row>
    <row r="1668" spans="2:6" ht="15">
      <c r="B1668" s="100">
        <v>175</v>
      </c>
      <c r="C1668" s="101">
        <v>40.92</v>
      </c>
      <c r="D1668" s="102">
        <v>0.60767829861111111</v>
      </c>
      <c r="E1668" s="101">
        <f t="shared" si="25"/>
        <v>7161</v>
      </c>
      <c r="F1668" s="100" t="s">
        <v>16</v>
      </c>
    </row>
    <row r="1669" spans="2:6" ht="15">
      <c r="B1669" s="100">
        <v>290</v>
      </c>
      <c r="C1669" s="101">
        <v>40.92</v>
      </c>
      <c r="D1669" s="102">
        <v>0.60767888888888888</v>
      </c>
      <c r="E1669" s="101">
        <f t="shared" si="25"/>
        <v>11866.800000000001</v>
      </c>
      <c r="F1669" s="100" t="s">
        <v>16</v>
      </c>
    </row>
    <row r="1670" spans="2:6" ht="15">
      <c r="B1670" s="100">
        <v>175</v>
      </c>
      <c r="C1670" s="101">
        <v>40.92</v>
      </c>
      <c r="D1670" s="102">
        <v>0.60767888888888888</v>
      </c>
      <c r="E1670" s="101">
        <f t="shared" ref="E1670:E1733" si="26">C1670*B1670</f>
        <v>7161</v>
      </c>
      <c r="F1670" s="100" t="s">
        <v>16</v>
      </c>
    </row>
    <row r="1671" spans="2:6" ht="15">
      <c r="B1671" s="100">
        <v>150</v>
      </c>
      <c r="C1671" s="101">
        <v>40.92</v>
      </c>
      <c r="D1671" s="102">
        <v>0.60767888888888888</v>
      </c>
      <c r="E1671" s="101">
        <f t="shared" si="26"/>
        <v>6138</v>
      </c>
      <c r="F1671" s="100" t="s">
        <v>16</v>
      </c>
    </row>
    <row r="1672" spans="2:6" ht="15">
      <c r="B1672" s="100">
        <v>72</v>
      </c>
      <c r="C1672" s="101">
        <v>40.92</v>
      </c>
      <c r="D1672" s="102">
        <v>0.60767918981481484</v>
      </c>
      <c r="E1672" s="101">
        <f t="shared" si="26"/>
        <v>2946.2400000000002</v>
      </c>
      <c r="F1672" s="100" t="s">
        <v>16</v>
      </c>
    </row>
    <row r="1673" spans="2:6" ht="15">
      <c r="B1673" s="100">
        <v>159</v>
      </c>
      <c r="C1673" s="101">
        <v>40.914999999999999</v>
      </c>
      <c r="D1673" s="102">
        <v>0.60773848379629636</v>
      </c>
      <c r="E1673" s="101">
        <f t="shared" si="26"/>
        <v>6505.4849999999997</v>
      </c>
      <c r="F1673" s="100" t="s">
        <v>16</v>
      </c>
    </row>
    <row r="1674" spans="2:6" ht="15">
      <c r="B1674" s="100">
        <v>451</v>
      </c>
      <c r="C1674" s="101">
        <v>40.909999999999997</v>
      </c>
      <c r="D1674" s="102">
        <v>0.60777318287037041</v>
      </c>
      <c r="E1674" s="101">
        <f t="shared" si="26"/>
        <v>18450.41</v>
      </c>
      <c r="F1674" s="100" t="s">
        <v>16</v>
      </c>
    </row>
    <row r="1675" spans="2:6" ht="15">
      <c r="B1675" s="100">
        <v>175</v>
      </c>
      <c r="C1675" s="101">
        <v>40.914999999999999</v>
      </c>
      <c r="D1675" s="102">
        <v>0.60777327546296289</v>
      </c>
      <c r="E1675" s="101">
        <f t="shared" si="26"/>
        <v>7160.125</v>
      </c>
      <c r="F1675" s="100" t="s">
        <v>16</v>
      </c>
    </row>
    <row r="1676" spans="2:6" ht="15">
      <c r="B1676" s="100">
        <v>104</v>
      </c>
      <c r="C1676" s="101">
        <v>40.914999999999999</v>
      </c>
      <c r="D1676" s="102">
        <v>0.60777327546296289</v>
      </c>
      <c r="E1676" s="101">
        <f t="shared" si="26"/>
        <v>4255.16</v>
      </c>
      <c r="F1676" s="100" t="s">
        <v>16</v>
      </c>
    </row>
    <row r="1677" spans="2:6" ht="15">
      <c r="B1677" s="100">
        <v>12</v>
      </c>
      <c r="C1677" s="101">
        <v>40.905000000000001</v>
      </c>
      <c r="D1677" s="102">
        <v>0.60791931712962965</v>
      </c>
      <c r="E1677" s="101">
        <f t="shared" si="26"/>
        <v>490.86</v>
      </c>
      <c r="F1677" s="100" t="s">
        <v>16</v>
      </c>
    </row>
    <row r="1678" spans="2:6" ht="15">
      <c r="B1678" s="100">
        <v>257</v>
      </c>
      <c r="C1678" s="101">
        <v>40.905000000000001</v>
      </c>
      <c r="D1678" s="102">
        <v>0.60791931712962965</v>
      </c>
      <c r="E1678" s="101">
        <f t="shared" si="26"/>
        <v>10512.585000000001</v>
      </c>
      <c r="F1678" s="100" t="s">
        <v>16</v>
      </c>
    </row>
    <row r="1679" spans="2:6" ht="15">
      <c r="B1679" s="100">
        <v>48</v>
      </c>
      <c r="C1679" s="101">
        <v>40.9</v>
      </c>
      <c r="D1679" s="102">
        <v>0.60792487268518525</v>
      </c>
      <c r="E1679" s="101">
        <f t="shared" si="26"/>
        <v>1963.1999999999998</v>
      </c>
      <c r="F1679" s="100" t="s">
        <v>16</v>
      </c>
    </row>
    <row r="1680" spans="2:6" ht="15">
      <c r="B1680" s="100">
        <v>48</v>
      </c>
      <c r="C1680" s="101">
        <v>40.9</v>
      </c>
      <c r="D1680" s="102">
        <v>0.60792487268518525</v>
      </c>
      <c r="E1680" s="101">
        <f t="shared" si="26"/>
        <v>1963.1999999999998</v>
      </c>
      <c r="F1680" s="100" t="s">
        <v>16</v>
      </c>
    </row>
    <row r="1681" spans="2:6" ht="15">
      <c r="B1681" s="100">
        <v>221</v>
      </c>
      <c r="C1681" s="101">
        <v>40.895000000000003</v>
      </c>
      <c r="D1681" s="102">
        <v>0.60792518518518512</v>
      </c>
      <c r="E1681" s="101">
        <f t="shared" si="26"/>
        <v>9037.7950000000001</v>
      </c>
      <c r="F1681" s="100" t="s">
        <v>16</v>
      </c>
    </row>
    <row r="1682" spans="2:6" ht="15">
      <c r="B1682" s="100">
        <v>80</v>
      </c>
      <c r="C1682" s="101">
        <v>40.92</v>
      </c>
      <c r="D1682" s="102">
        <v>0.60843759259259256</v>
      </c>
      <c r="E1682" s="101">
        <f t="shared" si="26"/>
        <v>3273.6000000000004</v>
      </c>
      <c r="F1682" s="100" t="s">
        <v>16</v>
      </c>
    </row>
    <row r="1683" spans="2:6" ht="15">
      <c r="B1683" s="100">
        <v>191</v>
      </c>
      <c r="C1683" s="101">
        <v>40.924999999999997</v>
      </c>
      <c r="D1683" s="102">
        <v>0.60857210648148141</v>
      </c>
      <c r="E1683" s="101">
        <f t="shared" si="26"/>
        <v>7816.6749999999993</v>
      </c>
      <c r="F1683" s="100" t="s">
        <v>16</v>
      </c>
    </row>
    <row r="1684" spans="2:6" ht="15">
      <c r="B1684" s="100">
        <v>150</v>
      </c>
      <c r="C1684" s="101">
        <v>40.924999999999997</v>
      </c>
      <c r="D1684" s="102">
        <v>0.60857210648148141</v>
      </c>
      <c r="E1684" s="101">
        <f t="shared" si="26"/>
        <v>6138.75</v>
      </c>
      <c r="F1684" s="100" t="s">
        <v>16</v>
      </c>
    </row>
    <row r="1685" spans="2:6" ht="15">
      <c r="B1685" s="100">
        <v>150</v>
      </c>
      <c r="C1685" s="101">
        <v>40.924999999999997</v>
      </c>
      <c r="D1685" s="102">
        <v>0.60857228009259257</v>
      </c>
      <c r="E1685" s="101">
        <f t="shared" si="26"/>
        <v>6138.75</v>
      </c>
      <c r="F1685" s="100" t="s">
        <v>16</v>
      </c>
    </row>
    <row r="1686" spans="2:6" ht="15">
      <c r="B1686" s="100">
        <v>41</v>
      </c>
      <c r="C1686" s="101">
        <v>40.924999999999997</v>
      </c>
      <c r="D1686" s="102">
        <v>0.60857228009259257</v>
      </c>
      <c r="E1686" s="101">
        <f t="shared" si="26"/>
        <v>1677.925</v>
      </c>
      <c r="F1686" s="100" t="s">
        <v>16</v>
      </c>
    </row>
    <row r="1687" spans="2:6" ht="15">
      <c r="B1687" s="100">
        <v>150</v>
      </c>
      <c r="C1687" s="101">
        <v>40.924999999999997</v>
      </c>
      <c r="D1687" s="102">
        <v>0.60857228009259257</v>
      </c>
      <c r="E1687" s="101">
        <f t="shared" si="26"/>
        <v>6138.75</v>
      </c>
      <c r="F1687" s="100" t="s">
        <v>16</v>
      </c>
    </row>
    <row r="1688" spans="2:6" ht="15">
      <c r="B1688" s="100">
        <v>72</v>
      </c>
      <c r="C1688" s="101">
        <v>40.924999999999997</v>
      </c>
      <c r="D1688" s="102">
        <v>0.60858383101851854</v>
      </c>
      <c r="E1688" s="101">
        <f t="shared" si="26"/>
        <v>2946.6</v>
      </c>
      <c r="F1688" s="100" t="s">
        <v>16</v>
      </c>
    </row>
    <row r="1689" spans="2:6" ht="15">
      <c r="B1689" s="100">
        <v>102</v>
      </c>
      <c r="C1689" s="101">
        <v>40.935000000000002</v>
      </c>
      <c r="D1689" s="102">
        <v>0.60879577546296293</v>
      </c>
      <c r="E1689" s="101">
        <f t="shared" si="26"/>
        <v>4175.37</v>
      </c>
      <c r="F1689" s="100" t="s">
        <v>16</v>
      </c>
    </row>
    <row r="1690" spans="2:6" ht="15">
      <c r="B1690" s="100">
        <v>101</v>
      </c>
      <c r="C1690" s="101">
        <v>40.93</v>
      </c>
      <c r="D1690" s="102">
        <v>0.60885825231481483</v>
      </c>
      <c r="E1690" s="101">
        <f t="shared" si="26"/>
        <v>4133.93</v>
      </c>
      <c r="F1690" s="100" t="s">
        <v>16</v>
      </c>
    </row>
    <row r="1691" spans="2:6" ht="15">
      <c r="B1691" s="100">
        <v>142</v>
      </c>
      <c r="C1691" s="101">
        <v>40.945</v>
      </c>
      <c r="D1691" s="102">
        <v>0.6089401157407407</v>
      </c>
      <c r="E1691" s="101">
        <f t="shared" si="26"/>
        <v>5814.19</v>
      </c>
      <c r="F1691" s="100" t="s">
        <v>16</v>
      </c>
    </row>
    <row r="1692" spans="2:6" ht="15">
      <c r="B1692" s="100">
        <v>48</v>
      </c>
      <c r="C1692" s="101">
        <v>40.945</v>
      </c>
      <c r="D1692" s="102">
        <v>0.6089401157407407</v>
      </c>
      <c r="E1692" s="101">
        <f t="shared" si="26"/>
        <v>1965.3600000000001</v>
      </c>
      <c r="F1692" s="100" t="s">
        <v>16</v>
      </c>
    </row>
    <row r="1693" spans="2:6" ht="15">
      <c r="B1693" s="100">
        <v>111</v>
      </c>
      <c r="C1693" s="101">
        <v>40.950000000000003</v>
      </c>
      <c r="D1693" s="102">
        <v>0.60897510416666667</v>
      </c>
      <c r="E1693" s="101">
        <f t="shared" si="26"/>
        <v>4545.4500000000007</v>
      </c>
      <c r="F1693" s="100" t="s">
        <v>16</v>
      </c>
    </row>
    <row r="1694" spans="2:6" ht="15">
      <c r="B1694" s="100">
        <v>425</v>
      </c>
      <c r="C1694" s="101">
        <v>40.950000000000003</v>
      </c>
      <c r="D1694" s="102">
        <v>0.60912800925925925</v>
      </c>
      <c r="E1694" s="101">
        <f t="shared" si="26"/>
        <v>17403.75</v>
      </c>
      <c r="F1694" s="100" t="s">
        <v>16</v>
      </c>
    </row>
    <row r="1695" spans="2:6" ht="15">
      <c r="B1695" s="100">
        <v>111</v>
      </c>
      <c r="C1695" s="101">
        <v>40.950000000000003</v>
      </c>
      <c r="D1695" s="102">
        <v>0.60912917824074075</v>
      </c>
      <c r="E1695" s="101">
        <f t="shared" si="26"/>
        <v>4545.4500000000007</v>
      </c>
      <c r="F1695" s="100" t="s">
        <v>16</v>
      </c>
    </row>
    <row r="1696" spans="2:6" ht="15">
      <c r="B1696" s="100">
        <v>65</v>
      </c>
      <c r="C1696" s="101">
        <v>40.950000000000003</v>
      </c>
      <c r="D1696" s="102">
        <v>0.60925158564814808</v>
      </c>
      <c r="E1696" s="101">
        <f t="shared" si="26"/>
        <v>2661.75</v>
      </c>
      <c r="F1696" s="100" t="s">
        <v>16</v>
      </c>
    </row>
    <row r="1697" spans="2:6" ht="15">
      <c r="B1697" s="100">
        <v>45</v>
      </c>
      <c r="C1697" s="101">
        <v>40.950000000000003</v>
      </c>
      <c r="D1697" s="102">
        <v>0.60925158564814808</v>
      </c>
      <c r="E1697" s="101">
        <f t="shared" si="26"/>
        <v>1842.7500000000002</v>
      </c>
      <c r="F1697" s="100" t="s">
        <v>16</v>
      </c>
    </row>
    <row r="1698" spans="2:6" ht="15">
      <c r="B1698" s="100">
        <v>26</v>
      </c>
      <c r="C1698" s="101">
        <v>40.950000000000003</v>
      </c>
      <c r="D1698" s="102">
        <v>0.60925179398148155</v>
      </c>
      <c r="E1698" s="101">
        <f t="shared" si="26"/>
        <v>1064.7</v>
      </c>
      <c r="F1698" s="100" t="s">
        <v>16</v>
      </c>
    </row>
    <row r="1699" spans="2:6" ht="15">
      <c r="B1699" s="100">
        <v>35</v>
      </c>
      <c r="C1699" s="101">
        <v>40.950000000000003</v>
      </c>
      <c r="D1699" s="102">
        <v>0.60925179398148155</v>
      </c>
      <c r="E1699" s="101">
        <f t="shared" si="26"/>
        <v>1433.25</v>
      </c>
      <c r="F1699" s="100" t="s">
        <v>16</v>
      </c>
    </row>
    <row r="1700" spans="2:6" ht="15">
      <c r="B1700" s="100">
        <v>425</v>
      </c>
      <c r="C1700" s="101">
        <v>40.945</v>
      </c>
      <c r="D1700" s="102">
        <v>0.60938815972222227</v>
      </c>
      <c r="E1700" s="101">
        <f t="shared" si="26"/>
        <v>17401.625</v>
      </c>
      <c r="F1700" s="100" t="s">
        <v>16</v>
      </c>
    </row>
    <row r="1701" spans="2:6" ht="15">
      <c r="B1701" s="100">
        <v>85</v>
      </c>
      <c r="C1701" s="101">
        <v>40.945</v>
      </c>
      <c r="D1701" s="102">
        <v>0.60938844907407408</v>
      </c>
      <c r="E1701" s="101">
        <f t="shared" si="26"/>
        <v>3480.3249999999998</v>
      </c>
      <c r="F1701" s="100" t="s">
        <v>16</v>
      </c>
    </row>
    <row r="1702" spans="2:6" ht="15">
      <c r="B1702" s="100">
        <v>26</v>
      </c>
      <c r="C1702" s="101">
        <v>40.945</v>
      </c>
      <c r="D1702" s="102">
        <v>0.60938844907407408</v>
      </c>
      <c r="E1702" s="101">
        <f t="shared" si="26"/>
        <v>1064.57</v>
      </c>
      <c r="F1702" s="100" t="s">
        <v>16</v>
      </c>
    </row>
    <row r="1703" spans="2:6" ht="15">
      <c r="B1703" s="100">
        <v>66</v>
      </c>
      <c r="C1703" s="101">
        <v>40.954999999999998</v>
      </c>
      <c r="D1703" s="102">
        <v>0.60961182870370367</v>
      </c>
      <c r="E1703" s="101">
        <f t="shared" si="26"/>
        <v>2703.0299999999997</v>
      </c>
      <c r="F1703" s="100" t="s">
        <v>16</v>
      </c>
    </row>
    <row r="1704" spans="2:6" ht="15">
      <c r="B1704" s="100">
        <v>150</v>
      </c>
      <c r="C1704" s="101">
        <v>40.954999999999998</v>
      </c>
      <c r="D1704" s="102">
        <v>0.60961182870370367</v>
      </c>
      <c r="E1704" s="101">
        <f t="shared" si="26"/>
        <v>6143.25</v>
      </c>
      <c r="F1704" s="100" t="s">
        <v>16</v>
      </c>
    </row>
    <row r="1705" spans="2:6" ht="15">
      <c r="B1705" s="100">
        <v>175</v>
      </c>
      <c r="C1705" s="101">
        <v>40.954999999999998</v>
      </c>
      <c r="D1705" s="102">
        <v>0.60961182870370367</v>
      </c>
      <c r="E1705" s="101">
        <f t="shared" si="26"/>
        <v>7167.125</v>
      </c>
      <c r="F1705" s="100" t="s">
        <v>16</v>
      </c>
    </row>
    <row r="1706" spans="2:6" ht="15">
      <c r="B1706" s="100">
        <v>274</v>
      </c>
      <c r="C1706" s="101">
        <v>40.954999999999998</v>
      </c>
      <c r="D1706" s="102">
        <v>0.60961251157407415</v>
      </c>
      <c r="E1706" s="101">
        <f t="shared" si="26"/>
        <v>11221.67</v>
      </c>
      <c r="F1706" s="100" t="s">
        <v>16</v>
      </c>
    </row>
    <row r="1707" spans="2:6" ht="15">
      <c r="B1707" s="100">
        <v>82</v>
      </c>
      <c r="C1707" s="101">
        <v>40.954999999999998</v>
      </c>
      <c r="D1707" s="102">
        <v>0.60961251157407415</v>
      </c>
      <c r="E1707" s="101">
        <f t="shared" si="26"/>
        <v>3358.31</v>
      </c>
      <c r="F1707" s="100" t="s">
        <v>16</v>
      </c>
    </row>
    <row r="1708" spans="2:6" ht="15">
      <c r="B1708" s="100">
        <v>55</v>
      </c>
      <c r="C1708" s="101">
        <v>40.954999999999998</v>
      </c>
      <c r="D1708" s="102">
        <v>0.60961251157407415</v>
      </c>
      <c r="E1708" s="101">
        <f t="shared" si="26"/>
        <v>2252.5250000000001</v>
      </c>
      <c r="F1708" s="100" t="s">
        <v>16</v>
      </c>
    </row>
    <row r="1709" spans="2:6" ht="15">
      <c r="B1709" s="100">
        <v>175</v>
      </c>
      <c r="C1709" s="101">
        <v>40.954999999999998</v>
      </c>
      <c r="D1709" s="102">
        <v>0.60961251157407415</v>
      </c>
      <c r="E1709" s="101">
        <f t="shared" si="26"/>
        <v>7167.125</v>
      </c>
      <c r="F1709" s="100" t="s">
        <v>16</v>
      </c>
    </row>
    <row r="1710" spans="2:6" ht="15">
      <c r="B1710" s="100">
        <v>150</v>
      </c>
      <c r="C1710" s="101">
        <v>40.954999999999998</v>
      </c>
      <c r="D1710" s="102">
        <v>0.60961251157407415</v>
      </c>
      <c r="E1710" s="101">
        <f t="shared" si="26"/>
        <v>6143.25</v>
      </c>
      <c r="F1710" s="100" t="s">
        <v>16</v>
      </c>
    </row>
    <row r="1711" spans="2:6" ht="15">
      <c r="B1711" s="100">
        <v>280</v>
      </c>
      <c r="C1711" s="101">
        <v>40.954999999999998</v>
      </c>
      <c r="D1711" s="102">
        <v>0.60982932870370365</v>
      </c>
      <c r="E1711" s="101">
        <f t="shared" si="26"/>
        <v>11467.4</v>
      </c>
      <c r="F1711" s="100" t="s">
        <v>16</v>
      </c>
    </row>
    <row r="1712" spans="2:6" ht="15">
      <c r="B1712" s="100">
        <v>162</v>
      </c>
      <c r="C1712" s="101">
        <v>40.954999999999998</v>
      </c>
      <c r="D1712" s="102">
        <v>0.60982932870370365</v>
      </c>
      <c r="E1712" s="101">
        <f t="shared" si="26"/>
        <v>6634.71</v>
      </c>
      <c r="F1712" s="100" t="s">
        <v>16</v>
      </c>
    </row>
    <row r="1713" spans="2:6" ht="15">
      <c r="B1713" s="100">
        <v>89</v>
      </c>
      <c r="C1713" s="101">
        <v>40.954999999999998</v>
      </c>
      <c r="D1713" s="102">
        <v>0.6098328472222222</v>
      </c>
      <c r="E1713" s="101">
        <f t="shared" si="26"/>
        <v>3644.9949999999999</v>
      </c>
      <c r="F1713" s="100" t="s">
        <v>16</v>
      </c>
    </row>
    <row r="1714" spans="2:6" ht="15">
      <c r="B1714" s="100">
        <v>192</v>
      </c>
      <c r="C1714" s="101">
        <v>40.950000000000003</v>
      </c>
      <c r="D1714" s="102">
        <v>0.60983755787037042</v>
      </c>
      <c r="E1714" s="101">
        <f t="shared" si="26"/>
        <v>7862.4000000000005</v>
      </c>
      <c r="F1714" s="100" t="s">
        <v>16</v>
      </c>
    </row>
    <row r="1715" spans="2:6" ht="15">
      <c r="B1715" s="100">
        <v>115</v>
      </c>
      <c r="C1715" s="101">
        <v>40.945</v>
      </c>
      <c r="D1715" s="102">
        <v>0.60983828703703702</v>
      </c>
      <c r="E1715" s="101">
        <f t="shared" si="26"/>
        <v>4708.6750000000002</v>
      </c>
      <c r="F1715" s="100" t="s">
        <v>16</v>
      </c>
    </row>
    <row r="1716" spans="2:6" ht="15">
      <c r="B1716" s="100">
        <v>514</v>
      </c>
      <c r="C1716" s="101">
        <v>40.94</v>
      </c>
      <c r="D1716" s="102">
        <v>0.60985888888888884</v>
      </c>
      <c r="E1716" s="101">
        <f t="shared" si="26"/>
        <v>21043.16</v>
      </c>
      <c r="F1716" s="100" t="s">
        <v>16</v>
      </c>
    </row>
    <row r="1717" spans="2:6" ht="15">
      <c r="B1717" s="100">
        <v>224</v>
      </c>
      <c r="C1717" s="101">
        <v>40.935000000000002</v>
      </c>
      <c r="D1717" s="102">
        <v>0.60990832175925924</v>
      </c>
      <c r="E1717" s="101">
        <f t="shared" si="26"/>
        <v>9169.44</v>
      </c>
      <c r="F1717" s="100" t="s">
        <v>16</v>
      </c>
    </row>
    <row r="1718" spans="2:6" ht="15">
      <c r="B1718" s="100">
        <v>134</v>
      </c>
      <c r="C1718" s="101">
        <v>40.93</v>
      </c>
      <c r="D1718" s="102">
        <v>0.60991016203703707</v>
      </c>
      <c r="E1718" s="101">
        <f t="shared" si="26"/>
        <v>5484.62</v>
      </c>
      <c r="F1718" s="100" t="s">
        <v>16</v>
      </c>
    </row>
    <row r="1719" spans="2:6" ht="15">
      <c r="B1719" s="100">
        <v>109</v>
      </c>
      <c r="C1719" s="101">
        <v>40.924999999999997</v>
      </c>
      <c r="D1719" s="102">
        <v>0.60992542824074081</v>
      </c>
      <c r="E1719" s="101">
        <f t="shared" si="26"/>
        <v>4460.8249999999998</v>
      </c>
      <c r="F1719" s="100" t="s">
        <v>16</v>
      </c>
    </row>
    <row r="1720" spans="2:6" ht="15">
      <c r="B1720" s="100">
        <v>112</v>
      </c>
      <c r="C1720" s="101">
        <v>40.92</v>
      </c>
      <c r="D1720" s="102">
        <v>0.60993018518518516</v>
      </c>
      <c r="E1720" s="101">
        <f t="shared" si="26"/>
        <v>4583.04</v>
      </c>
      <c r="F1720" s="100" t="s">
        <v>16</v>
      </c>
    </row>
    <row r="1721" spans="2:6" ht="15">
      <c r="B1721" s="100">
        <v>175</v>
      </c>
      <c r="C1721" s="101">
        <v>40.86</v>
      </c>
      <c r="D1721" s="102">
        <v>0.61076510416666674</v>
      </c>
      <c r="E1721" s="101">
        <f t="shared" si="26"/>
        <v>7150.5</v>
      </c>
      <c r="F1721" s="100" t="s">
        <v>16</v>
      </c>
    </row>
    <row r="1722" spans="2:6" ht="15">
      <c r="B1722" s="100">
        <v>95</v>
      </c>
      <c r="C1722" s="101">
        <v>40.865000000000002</v>
      </c>
      <c r="D1722" s="102">
        <v>0.61076510416666674</v>
      </c>
      <c r="E1722" s="101">
        <f t="shared" si="26"/>
        <v>3882.1750000000002</v>
      </c>
      <c r="F1722" s="100" t="s">
        <v>16</v>
      </c>
    </row>
    <row r="1723" spans="2:6" ht="15">
      <c r="B1723" s="100">
        <v>51</v>
      </c>
      <c r="C1723" s="101">
        <v>40.865000000000002</v>
      </c>
      <c r="D1723" s="102">
        <v>0.61076510416666674</v>
      </c>
      <c r="E1723" s="101">
        <f t="shared" si="26"/>
        <v>2084.1150000000002</v>
      </c>
      <c r="F1723" s="100" t="s">
        <v>16</v>
      </c>
    </row>
    <row r="1724" spans="2:6" ht="15">
      <c r="B1724" s="100">
        <v>361</v>
      </c>
      <c r="C1724" s="101">
        <v>40.865000000000002</v>
      </c>
      <c r="D1724" s="102">
        <v>0.61076518518518519</v>
      </c>
      <c r="E1724" s="101">
        <f t="shared" si="26"/>
        <v>14752.265000000001</v>
      </c>
      <c r="F1724" s="100" t="s">
        <v>16</v>
      </c>
    </row>
    <row r="1725" spans="2:6" ht="15">
      <c r="B1725" s="100">
        <v>6</v>
      </c>
      <c r="C1725" s="101">
        <v>40.86</v>
      </c>
      <c r="D1725" s="102">
        <v>0.61076518518518519</v>
      </c>
      <c r="E1725" s="101">
        <f t="shared" si="26"/>
        <v>245.16</v>
      </c>
      <c r="F1725" s="100" t="s">
        <v>16</v>
      </c>
    </row>
    <row r="1726" spans="2:6" ht="15">
      <c r="B1726" s="100">
        <v>49</v>
      </c>
      <c r="C1726" s="101">
        <v>40.865000000000002</v>
      </c>
      <c r="D1726" s="102">
        <v>0.61076518518518519</v>
      </c>
      <c r="E1726" s="101">
        <f t="shared" si="26"/>
        <v>2002.385</v>
      </c>
      <c r="F1726" s="100" t="s">
        <v>16</v>
      </c>
    </row>
    <row r="1727" spans="2:6" ht="15">
      <c r="B1727" s="100">
        <v>48</v>
      </c>
      <c r="C1727" s="101">
        <v>40.875</v>
      </c>
      <c r="D1727" s="102">
        <v>0.61076538194444441</v>
      </c>
      <c r="E1727" s="101">
        <f t="shared" si="26"/>
        <v>1962</v>
      </c>
      <c r="F1727" s="100" t="s">
        <v>16</v>
      </c>
    </row>
    <row r="1728" spans="2:6" ht="15">
      <c r="B1728" s="100">
        <v>112</v>
      </c>
      <c r="C1728" s="101">
        <v>40.875</v>
      </c>
      <c r="D1728" s="102">
        <v>0.61076538194444441</v>
      </c>
      <c r="E1728" s="101">
        <f t="shared" si="26"/>
        <v>4578</v>
      </c>
      <c r="F1728" s="100" t="s">
        <v>16</v>
      </c>
    </row>
    <row r="1729" spans="2:6" ht="15">
      <c r="B1729" s="100">
        <v>150</v>
      </c>
      <c r="C1729" s="101">
        <v>40.875</v>
      </c>
      <c r="D1729" s="102">
        <v>0.61076538194444441</v>
      </c>
      <c r="E1729" s="101">
        <f t="shared" si="26"/>
        <v>6131.25</v>
      </c>
      <c r="F1729" s="100" t="s">
        <v>16</v>
      </c>
    </row>
    <row r="1730" spans="2:6" ht="15">
      <c r="B1730" s="100">
        <v>150</v>
      </c>
      <c r="C1730" s="101">
        <v>40.875</v>
      </c>
      <c r="D1730" s="102">
        <v>0.61076538194444441</v>
      </c>
      <c r="E1730" s="101">
        <f t="shared" si="26"/>
        <v>6131.25</v>
      </c>
      <c r="F1730" s="100" t="s">
        <v>16</v>
      </c>
    </row>
    <row r="1731" spans="2:6" ht="15">
      <c r="B1731" s="100">
        <v>105</v>
      </c>
      <c r="C1731" s="101">
        <v>40.854999999999997</v>
      </c>
      <c r="D1731" s="102">
        <v>0.61083384259259266</v>
      </c>
      <c r="E1731" s="101">
        <f t="shared" si="26"/>
        <v>4289.7749999999996</v>
      </c>
      <c r="F1731" s="100" t="s">
        <v>16</v>
      </c>
    </row>
    <row r="1732" spans="2:6" ht="15">
      <c r="B1732" s="100">
        <v>258</v>
      </c>
      <c r="C1732" s="101">
        <v>40.844999999999999</v>
      </c>
      <c r="D1732" s="102">
        <v>0.61087091435185192</v>
      </c>
      <c r="E1732" s="101">
        <f t="shared" si="26"/>
        <v>10538.01</v>
      </c>
      <c r="F1732" s="100" t="s">
        <v>16</v>
      </c>
    </row>
    <row r="1733" spans="2:6" ht="15">
      <c r="B1733" s="100">
        <v>579</v>
      </c>
      <c r="C1733" s="101">
        <v>40.85</v>
      </c>
      <c r="D1733" s="102">
        <v>0.61087091435185192</v>
      </c>
      <c r="E1733" s="101">
        <f t="shared" si="26"/>
        <v>23652.15</v>
      </c>
      <c r="F1733" s="100" t="s">
        <v>16</v>
      </c>
    </row>
    <row r="1734" spans="2:6" ht="15">
      <c r="B1734" s="100">
        <v>106</v>
      </c>
      <c r="C1734" s="101">
        <v>40.840000000000003</v>
      </c>
      <c r="D1734" s="102">
        <v>0.61115843749999998</v>
      </c>
      <c r="E1734" s="101">
        <f t="shared" ref="E1734:E1797" si="27">C1734*B1734</f>
        <v>4329.04</v>
      </c>
      <c r="F1734" s="100" t="s">
        <v>16</v>
      </c>
    </row>
    <row r="1735" spans="2:6" ht="15">
      <c r="B1735" s="100">
        <v>513</v>
      </c>
      <c r="C1735" s="101">
        <v>40.835000000000001</v>
      </c>
      <c r="D1735" s="102">
        <v>0.61117712962962967</v>
      </c>
      <c r="E1735" s="101">
        <f t="shared" si="27"/>
        <v>20948.355</v>
      </c>
      <c r="F1735" s="100" t="s">
        <v>16</v>
      </c>
    </row>
    <row r="1736" spans="2:6" ht="15">
      <c r="B1736" s="100">
        <v>9</v>
      </c>
      <c r="C1736" s="101">
        <v>40.835000000000001</v>
      </c>
      <c r="D1736" s="102">
        <v>0.61117712962962967</v>
      </c>
      <c r="E1736" s="101">
        <f t="shared" si="27"/>
        <v>367.51499999999999</v>
      </c>
      <c r="F1736" s="100" t="s">
        <v>16</v>
      </c>
    </row>
    <row r="1737" spans="2:6" ht="15">
      <c r="B1737" s="100">
        <v>228</v>
      </c>
      <c r="C1737" s="101">
        <v>40.83</v>
      </c>
      <c r="D1737" s="102">
        <v>0.61117837962962962</v>
      </c>
      <c r="E1737" s="101">
        <f t="shared" si="27"/>
        <v>9309.24</v>
      </c>
      <c r="F1737" s="100" t="s">
        <v>16</v>
      </c>
    </row>
    <row r="1738" spans="2:6" ht="15">
      <c r="B1738" s="100">
        <v>112</v>
      </c>
      <c r="C1738" s="101">
        <v>40.835000000000001</v>
      </c>
      <c r="D1738" s="102">
        <v>0.61152714120370366</v>
      </c>
      <c r="E1738" s="101">
        <f t="shared" si="27"/>
        <v>4573.5200000000004</v>
      </c>
      <c r="F1738" s="100" t="s">
        <v>16</v>
      </c>
    </row>
    <row r="1739" spans="2:6" ht="15">
      <c r="B1739" s="100">
        <v>27</v>
      </c>
      <c r="C1739" s="101">
        <v>40.86</v>
      </c>
      <c r="D1739" s="102">
        <v>0.61204531249999994</v>
      </c>
      <c r="E1739" s="101">
        <f t="shared" si="27"/>
        <v>1103.22</v>
      </c>
      <c r="F1739" s="100" t="s">
        <v>16</v>
      </c>
    </row>
    <row r="1740" spans="2:6" ht="15">
      <c r="B1740" s="100">
        <v>150</v>
      </c>
      <c r="C1740" s="101">
        <v>40.86</v>
      </c>
      <c r="D1740" s="102">
        <v>0.61204531249999994</v>
      </c>
      <c r="E1740" s="101">
        <f t="shared" si="27"/>
        <v>6129</v>
      </c>
      <c r="F1740" s="100" t="s">
        <v>16</v>
      </c>
    </row>
    <row r="1741" spans="2:6" ht="15">
      <c r="B1741" s="100">
        <v>175</v>
      </c>
      <c r="C1741" s="101">
        <v>40.86</v>
      </c>
      <c r="D1741" s="102">
        <v>0.61204531249999994</v>
      </c>
      <c r="E1741" s="101">
        <f t="shared" si="27"/>
        <v>7150.5</v>
      </c>
      <c r="F1741" s="100" t="s">
        <v>16</v>
      </c>
    </row>
    <row r="1742" spans="2:6" ht="15">
      <c r="B1742" s="100">
        <v>150</v>
      </c>
      <c r="C1742" s="101">
        <v>40.86</v>
      </c>
      <c r="D1742" s="102">
        <v>0.61204531249999994</v>
      </c>
      <c r="E1742" s="101">
        <f t="shared" si="27"/>
        <v>6129</v>
      </c>
      <c r="F1742" s="100" t="s">
        <v>16</v>
      </c>
    </row>
    <row r="1743" spans="2:6" ht="15">
      <c r="B1743" s="100">
        <v>72</v>
      </c>
      <c r="C1743" s="101">
        <v>40.85</v>
      </c>
      <c r="D1743" s="102">
        <v>0.61208276620370372</v>
      </c>
      <c r="E1743" s="101">
        <f t="shared" si="27"/>
        <v>2941.2000000000003</v>
      </c>
      <c r="F1743" s="100" t="s">
        <v>16</v>
      </c>
    </row>
    <row r="1744" spans="2:6" ht="15">
      <c r="B1744" s="100">
        <v>72</v>
      </c>
      <c r="C1744" s="101">
        <v>40.85</v>
      </c>
      <c r="D1744" s="102">
        <v>0.61208371527777772</v>
      </c>
      <c r="E1744" s="101">
        <f t="shared" si="27"/>
        <v>2941.2000000000003</v>
      </c>
      <c r="F1744" s="100" t="s">
        <v>16</v>
      </c>
    </row>
    <row r="1745" spans="2:6" ht="15">
      <c r="B1745" s="100">
        <v>172</v>
      </c>
      <c r="C1745" s="101">
        <v>40.85</v>
      </c>
      <c r="D1745" s="102">
        <v>0.61216979166666674</v>
      </c>
      <c r="E1745" s="101">
        <f t="shared" si="27"/>
        <v>7026.2</v>
      </c>
      <c r="F1745" s="100" t="s">
        <v>16</v>
      </c>
    </row>
    <row r="1746" spans="2:6" ht="15">
      <c r="B1746" s="100">
        <v>3</v>
      </c>
      <c r="C1746" s="101">
        <v>40.85</v>
      </c>
      <c r="D1746" s="102">
        <v>0.61216979166666674</v>
      </c>
      <c r="E1746" s="101">
        <f t="shared" si="27"/>
        <v>122.55000000000001</v>
      </c>
      <c r="F1746" s="100" t="s">
        <v>16</v>
      </c>
    </row>
    <row r="1747" spans="2:6" ht="15">
      <c r="B1747" s="100">
        <v>124</v>
      </c>
      <c r="C1747" s="101">
        <v>40.844999999999999</v>
      </c>
      <c r="D1747" s="102">
        <v>0.61220378472222226</v>
      </c>
      <c r="E1747" s="101">
        <f t="shared" si="27"/>
        <v>5064.78</v>
      </c>
      <c r="F1747" s="100" t="s">
        <v>16</v>
      </c>
    </row>
    <row r="1748" spans="2:6" ht="15">
      <c r="B1748" s="100">
        <v>368</v>
      </c>
      <c r="C1748" s="101">
        <v>40.844999999999999</v>
      </c>
      <c r="D1748" s="102">
        <v>0.61220378472222226</v>
      </c>
      <c r="E1748" s="101">
        <f t="shared" si="27"/>
        <v>15030.96</v>
      </c>
      <c r="F1748" s="100" t="s">
        <v>16</v>
      </c>
    </row>
    <row r="1749" spans="2:6" ht="15">
      <c r="B1749" s="100">
        <v>58</v>
      </c>
      <c r="C1749" s="101">
        <v>40.840000000000003</v>
      </c>
      <c r="D1749" s="102">
        <v>0.61220481481481481</v>
      </c>
      <c r="E1749" s="101">
        <f t="shared" si="27"/>
        <v>2368.7200000000003</v>
      </c>
      <c r="F1749" s="100" t="s">
        <v>16</v>
      </c>
    </row>
    <row r="1750" spans="2:6" ht="15">
      <c r="B1750" s="100">
        <v>170</v>
      </c>
      <c r="C1750" s="101">
        <v>40.840000000000003</v>
      </c>
      <c r="D1750" s="102">
        <v>0.61220481481481481</v>
      </c>
      <c r="E1750" s="101">
        <f t="shared" si="27"/>
        <v>6942.8</v>
      </c>
      <c r="F1750" s="100" t="s">
        <v>16</v>
      </c>
    </row>
    <row r="1751" spans="2:6" ht="15">
      <c r="B1751" s="100">
        <v>308</v>
      </c>
      <c r="C1751" s="101">
        <v>40.840000000000003</v>
      </c>
      <c r="D1751" s="102">
        <v>0.61250831018518526</v>
      </c>
      <c r="E1751" s="101">
        <f t="shared" si="27"/>
        <v>12578.720000000001</v>
      </c>
      <c r="F1751" s="100" t="s">
        <v>16</v>
      </c>
    </row>
    <row r="1752" spans="2:6" ht="15">
      <c r="B1752" s="100">
        <v>175</v>
      </c>
      <c r="C1752" s="101">
        <v>40.840000000000003</v>
      </c>
      <c r="D1752" s="102">
        <v>0.61266892361111114</v>
      </c>
      <c r="E1752" s="101">
        <f t="shared" si="27"/>
        <v>7147.0000000000009</v>
      </c>
      <c r="F1752" s="100" t="s">
        <v>16</v>
      </c>
    </row>
    <row r="1753" spans="2:6" ht="15">
      <c r="B1753" s="100">
        <v>110</v>
      </c>
      <c r="C1753" s="101">
        <v>40.840000000000003</v>
      </c>
      <c r="D1753" s="102">
        <v>0.61266909722222229</v>
      </c>
      <c r="E1753" s="101">
        <f t="shared" si="27"/>
        <v>4492.4000000000005</v>
      </c>
      <c r="F1753" s="100" t="s">
        <v>16</v>
      </c>
    </row>
    <row r="1754" spans="2:6" ht="15">
      <c r="B1754" s="100">
        <v>177</v>
      </c>
      <c r="C1754" s="101">
        <v>40.854999999999997</v>
      </c>
      <c r="D1754" s="102">
        <v>0.61317658564814814</v>
      </c>
      <c r="E1754" s="101">
        <f t="shared" si="27"/>
        <v>7231.3349999999991</v>
      </c>
      <c r="F1754" s="100" t="s">
        <v>16</v>
      </c>
    </row>
    <row r="1755" spans="2:6" ht="15">
      <c r="B1755" s="100">
        <v>124</v>
      </c>
      <c r="C1755" s="101">
        <v>40.854999999999997</v>
      </c>
      <c r="D1755" s="102">
        <v>0.61317658564814814</v>
      </c>
      <c r="E1755" s="101">
        <f t="shared" si="27"/>
        <v>5066.0199999999995</v>
      </c>
      <c r="F1755" s="100" t="s">
        <v>16</v>
      </c>
    </row>
    <row r="1756" spans="2:6" ht="15">
      <c r="B1756" s="100">
        <v>150</v>
      </c>
      <c r="C1756" s="101">
        <v>40.86</v>
      </c>
      <c r="D1756" s="102">
        <v>0.6131766666666667</v>
      </c>
      <c r="E1756" s="101">
        <f t="shared" si="27"/>
        <v>6129</v>
      </c>
      <c r="F1756" s="100" t="s">
        <v>16</v>
      </c>
    </row>
    <row r="1757" spans="2:6" ht="15">
      <c r="B1757" s="100">
        <v>150</v>
      </c>
      <c r="C1757" s="101">
        <v>40.86</v>
      </c>
      <c r="D1757" s="102">
        <v>0.6131766666666667</v>
      </c>
      <c r="E1757" s="101">
        <f t="shared" si="27"/>
        <v>6129</v>
      </c>
      <c r="F1757" s="100" t="s">
        <v>16</v>
      </c>
    </row>
    <row r="1758" spans="2:6" ht="15">
      <c r="B1758" s="100">
        <v>104</v>
      </c>
      <c r="C1758" s="101">
        <v>40.86</v>
      </c>
      <c r="D1758" s="102">
        <v>0.61321493055555554</v>
      </c>
      <c r="E1758" s="101">
        <f t="shared" si="27"/>
        <v>4249.4399999999996</v>
      </c>
      <c r="F1758" s="100" t="s">
        <v>16</v>
      </c>
    </row>
    <row r="1759" spans="2:6" ht="15">
      <c r="B1759" s="100">
        <v>137</v>
      </c>
      <c r="C1759" s="101">
        <v>40.86</v>
      </c>
      <c r="D1759" s="102">
        <v>0.61321494212962968</v>
      </c>
      <c r="E1759" s="101">
        <f t="shared" si="27"/>
        <v>5597.82</v>
      </c>
      <c r="F1759" s="100" t="s">
        <v>16</v>
      </c>
    </row>
    <row r="1760" spans="2:6" ht="15">
      <c r="B1760" s="100">
        <v>124</v>
      </c>
      <c r="C1760" s="101">
        <v>40.854999999999997</v>
      </c>
      <c r="D1760" s="102">
        <v>0.61321495370370371</v>
      </c>
      <c r="E1760" s="101">
        <f t="shared" si="27"/>
        <v>5066.0199999999995</v>
      </c>
      <c r="F1760" s="100" t="s">
        <v>16</v>
      </c>
    </row>
    <row r="1761" spans="2:6" ht="15">
      <c r="B1761" s="100">
        <v>185</v>
      </c>
      <c r="C1761" s="101">
        <v>40.85</v>
      </c>
      <c r="D1761" s="102">
        <v>0.61321502314814813</v>
      </c>
      <c r="E1761" s="101">
        <f t="shared" si="27"/>
        <v>7557.25</v>
      </c>
      <c r="F1761" s="100" t="s">
        <v>16</v>
      </c>
    </row>
    <row r="1762" spans="2:6" ht="15">
      <c r="B1762" s="100">
        <v>110</v>
      </c>
      <c r="C1762" s="101">
        <v>40.844999999999999</v>
      </c>
      <c r="D1762" s="102">
        <v>0.61321619212962963</v>
      </c>
      <c r="E1762" s="101">
        <f t="shared" si="27"/>
        <v>4492.95</v>
      </c>
      <c r="F1762" s="100" t="s">
        <v>16</v>
      </c>
    </row>
    <row r="1763" spans="2:6" ht="15">
      <c r="B1763" s="100">
        <v>631</v>
      </c>
      <c r="C1763" s="101">
        <v>40.835000000000001</v>
      </c>
      <c r="D1763" s="102">
        <v>0.61327214120370377</v>
      </c>
      <c r="E1763" s="101">
        <f t="shared" si="27"/>
        <v>25766.885000000002</v>
      </c>
      <c r="F1763" s="100" t="s">
        <v>16</v>
      </c>
    </row>
    <row r="1764" spans="2:6" ht="15">
      <c r="B1764" s="100">
        <v>560</v>
      </c>
      <c r="C1764" s="101">
        <v>40.83</v>
      </c>
      <c r="D1764" s="102">
        <v>0.61328677083333327</v>
      </c>
      <c r="E1764" s="101">
        <f t="shared" si="27"/>
        <v>22864.799999999999</v>
      </c>
      <c r="F1764" s="100" t="s">
        <v>16</v>
      </c>
    </row>
    <row r="1765" spans="2:6" ht="15">
      <c r="B1765" s="100">
        <v>207</v>
      </c>
      <c r="C1765" s="101">
        <v>40.835000000000001</v>
      </c>
      <c r="D1765" s="102">
        <v>0.61346616898148143</v>
      </c>
      <c r="E1765" s="101">
        <f t="shared" si="27"/>
        <v>8452.8449999999993</v>
      </c>
      <c r="F1765" s="100" t="s">
        <v>16</v>
      </c>
    </row>
    <row r="1766" spans="2:6" ht="15">
      <c r="B1766" s="100">
        <v>212</v>
      </c>
      <c r="C1766" s="101">
        <v>40.83</v>
      </c>
      <c r="D1766" s="102">
        <v>0.6134688425925926</v>
      </c>
      <c r="E1766" s="101">
        <f t="shared" si="27"/>
        <v>8655.9599999999991</v>
      </c>
      <c r="F1766" s="100" t="s">
        <v>16</v>
      </c>
    </row>
    <row r="1767" spans="2:6" ht="15">
      <c r="B1767" s="100">
        <v>425</v>
      </c>
      <c r="C1767" s="101">
        <v>40.82</v>
      </c>
      <c r="D1767" s="102">
        <v>0.61444438657407408</v>
      </c>
      <c r="E1767" s="101">
        <f t="shared" si="27"/>
        <v>17348.5</v>
      </c>
      <c r="F1767" s="100" t="s">
        <v>16</v>
      </c>
    </row>
    <row r="1768" spans="2:6" ht="15">
      <c r="B1768" s="100">
        <v>185</v>
      </c>
      <c r="C1768" s="101">
        <v>40.814999999999998</v>
      </c>
      <c r="D1768" s="102">
        <v>0.61444442129629628</v>
      </c>
      <c r="E1768" s="101">
        <f t="shared" si="27"/>
        <v>7550.7749999999996</v>
      </c>
      <c r="F1768" s="100" t="s">
        <v>16</v>
      </c>
    </row>
    <row r="1769" spans="2:6" ht="15">
      <c r="B1769" s="100">
        <v>150</v>
      </c>
      <c r="C1769" s="101">
        <v>40.814999999999998</v>
      </c>
      <c r="D1769" s="102">
        <v>0.61444452546296302</v>
      </c>
      <c r="E1769" s="101">
        <f t="shared" si="27"/>
        <v>6122.25</v>
      </c>
      <c r="F1769" s="100" t="s">
        <v>16</v>
      </c>
    </row>
    <row r="1770" spans="2:6" ht="15">
      <c r="B1770" s="100">
        <v>150</v>
      </c>
      <c r="C1770" s="101">
        <v>40.814999999999998</v>
      </c>
      <c r="D1770" s="102">
        <v>0.61444452546296302</v>
      </c>
      <c r="E1770" s="101">
        <f t="shared" si="27"/>
        <v>6122.25</v>
      </c>
      <c r="F1770" s="100" t="s">
        <v>16</v>
      </c>
    </row>
    <row r="1771" spans="2:6" ht="15">
      <c r="B1771" s="100">
        <v>4</v>
      </c>
      <c r="C1771" s="101">
        <v>40.82</v>
      </c>
      <c r="D1771" s="102">
        <v>0.61444452546296302</v>
      </c>
      <c r="E1771" s="101">
        <f t="shared" si="27"/>
        <v>163.28</v>
      </c>
      <c r="F1771" s="100" t="s">
        <v>16</v>
      </c>
    </row>
    <row r="1772" spans="2:6" ht="15">
      <c r="B1772" s="100">
        <v>150</v>
      </c>
      <c r="C1772" s="101">
        <v>40.82</v>
      </c>
      <c r="D1772" s="102">
        <v>0.61444452546296302</v>
      </c>
      <c r="E1772" s="101">
        <f t="shared" si="27"/>
        <v>6123</v>
      </c>
      <c r="F1772" s="100" t="s">
        <v>16</v>
      </c>
    </row>
    <row r="1773" spans="2:6" ht="15">
      <c r="B1773" s="100">
        <v>175</v>
      </c>
      <c r="C1773" s="101">
        <v>40.814999999999998</v>
      </c>
      <c r="D1773" s="102">
        <v>0.61444452546296302</v>
      </c>
      <c r="E1773" s="101">
        <f t="shared" si="27"/>
        <v>7142.625</v>
      </c>
      <c r="F1773" s="100" t="s">
        <v>16</v>
      </c>
    </row>
    <row r="1774" spans="2:6" ht="15">
      <c r="B1774" s="100">
        <v>110</v>
      </c>
      <c r="C1774" s="101">
        <v>40.81</v>
      </c>
      <c r="D1774" s="102">
        <v>0.61463356481481479</v>
      </c>
      <c r="E1774" s="101">
        <f t="shared" si="27"/>
        <v>4489.1000000000004</v>
      </c>
      <c r="F1774" s="100" t="s">
        <v>16</v>
      </c>
    </row>
    <row r="1775" spans="2:6" ht="15">
      <c r="B1775" s="100">
        <v>237</v>
      </c>
      <c r="C1775" s="101">
        <v>40.814999999999998</v>
      </c>
      <c r="D1775" s="102">
        <v>0.6148396064814815</v>
      </c>
      <c r="E1775" s="101">
        <f t="shared" si="27"/>
        <v>9673.1549999999988</v>
      </c>
      <c r="F1775" s="100" t="s">
        <v>16</v>
      </c>
    </row>
    <row r="1776" spans="2:6" ht="15">
      <c r="B1776" s="100">
        <v>27</v>
      </c>
      <c r="C1776" s="101">
        <v>40.814999999999998</v>
      </c>
      <c r="D1776" s="102">
        <v>0.61483974537037034</v>
      </c>
      <c r="E1776" s="101">
        <f t="shared" si="27"/>
        <v>1102.0049999999999</v>
      </c>
      <c r="F1776" s="100" t="s">
        <v>16</v>
      </c>
    </row>
    <row r="1777" spans="2:6" ht="15">
      <c r="B1777" s="100">
        <v>60</v>
      </c>
      <c r="C1777" s="101">
        <v>40.814999999999998</v>
      </c>
      <c r="D1777" s="102">
        <v>0.61483974537037034</v>
      </c>
      <c r="E1777" s="101">
        <f t="shared" si="27"/>
        <v>2448.8999999999996</v>
      </c>
      <c r="F1777" s="100" t="s">
        <v>16</v>
      </c>
    </row>
    <row r="1778" spans="2:6" ht="15">
      <c r="B1778" s="100">
        <v>23</v>
      </c>
      <c r="C1778" s="101">
        <v>40.814999999999998</v>
      </c>
      <c r="D1778" s="102">
        <v>0.61484032407407407</v>
      </c>
      <c r="E1778" s="101">
        <f t="shared" si="27"/>
        <v>938.74499999999989</v>
      </c>
      <c r="F1778" s="100" t="s">
        <v>16</v>
      </c>
    </row>
    <row r="1779" spans="2:6" ht="15">
      <c r="B1779" s="100">
        <v>100</v>
      </c>
      <c r="C1779" s="101">
        <v>40.814999999999998</v>
      </c>
      <c r="D1779" s="102">
        <v>0.61484032407407407</v>
      </c>
      <c r="E1779" s="101">
        <f t="shared" si="27"/>
        <v>4081.5</v>
      </c>
      <c r="F1779" s="100" t="s">
        <v>16</v>
      </c>
    </row>
    <row r="1780" spans="2:6" ht="15">
      <c r="B1780" s="100">
        <v>60</v>
      </c>
      <c r="C1780" s="101">
        <v>40.814999999999998</v>
      </c>
      <c r="D1780" s="102">
        <v>0.61484032407407407</v>
      </c>
      <c r="E1780" s="101">
        <f t="shared" si="27"/>
        <v>2448.8999999999996</v>
      </c>
      <c r="F1780" s="100" t="s">
        <v>16</v>
      </c>
    </row>
    <row r="1781" spans="2:6" ht="15">
      <c r="B1781" s="100">
        <v>49</v>
      </c>
      <c r="C1781" s="101">
        <v>40.840000000000003</v>
      </c>
      <c r="D1781" s="102">
        <v>0.61546714120370372</v>
      </c>
      <c r="E1781" s="101">
        <f t="shared" si="27"/>
        <v>2001.16</v>
      </c>
      <c r="F1781" s="100" t="s">
        <v>16</v>
      </c>
    </row>
    <row r="1782" spans="2:6" ht="15">
      <c r="B1782" s="100">
        <v>147</v>
      </c>
      <c r="C1782" s="101">
        <v>40.840000000000003</v>
      </c>
      <c r="D1782" s="102">
        <v>0.61546714120370372</v>
      </c>
      <c r="E1782" s="101">
        <f t="shared" si="27"/>
        <v>6003.4800000000005</v>
      </c>
      <c r="F1782" s="100" t="s">
        <v>16</v>
      </c>
    </row>
    <row r="1783" spans="2:6" ht="15">
      <c r="B1783" s="100">
        <v>101</v>
      </c>
      <c r="C1783" s="101">
        <v>40.840000000000003</v>
      </c>
      <c r="D1783" s="102">
        <v>0.61546946759259258</v>
      </c>
      <c r="E1783" s="101">
        <f t="shared" si="27"/>
        <v>4124.84</v>
      </c>
      <c r="F1783" s="100" t="s">
        <v>16</v>
      </c>
    </row>
    <row r="1784" spans="2:6" ht="15">
      <c r="B1784" s="100">
        <v>52</v>
      </c>
      <c r="C1784" s="101">
        <v>40.840000000000003</v>
      </c>
      <c r="D1784" s="102">
        <v>0.6154804976851852</v>
      </c>
      <c r="E1784" s="101">
        <f t="shared" si="27"/>
        <v>2123.6800000000003</v>
      </c>
      <c r="F1784" s="100" t="s">
        <v>16</v>
      </c>
    </row>
    <row r="1785" spans="2:6" ht="15">
      <c r="B1785" s="100">
        <v>150</v>
      </c>
      <c r="C1785" s="101">
        <v>40.840000000000003</v>
      </c>
      <c r="D1785" s="102">
        <v>0.6154804976851852</v>
      </c>
      <c r="E1785" s="101">
        <f t="shared" si="27"/>
        <v>6126.0000000000009</v>
      </c>
      <c r="F1785" s="100" t="s">
        <v>16</v>
      </c>
    </row>
    <row r="1786" spans="2:6" ht="15">
      <c r="B1786" s="100">
        <v>98</v>
      </c>
      <c r="C1786" s="101">
        <v>40.840000000000003</v>
      </c>
      <c r="D1786" s="102">
        <v>0.61548067129629624</v>
      </c>
      <c r="E1786" s="101">
        <f t="shared" si="27"/>
        <v>4002.32</v>
      </c>
      <c r="F1786" s="100" t="s">
        <v>16</v>
      </c>
    </row>
    <row r="1787" spans="2:6" ht="15">
      <c r="B1787" s="100">
        <v>150</v>
      </c>
      <c r="C1787" s="101">
        <v>40.840000000000003</v>
      </c>
      <c r="D1787" s="102">
        <v>0.61548087962962961</v>
      </c>
      <c r="E1787" s="101">
        <f t="shared" si="27"/>
        <v>6126.0000000000009</v>
      </c>
      <c r="F1787" s="100" t="s">
        <v>16</v>
      </c>
    </row>
    <row r="1788" spans="2:6" ht="15">
      <c r="B1788" s="100">
        <v>46</v>
      </c>
      <c r="C1788" s="101">
        <v>40.840000000000003</v>
      </c>
      <c r="D1788" s="102">
        <v>0.61548087962962961</v>
      </c>
      <c r="E1788" s="101">
        <f t="shared" si="27"/>
        <v>1878.64</v>
      </c>
      <c r="F1788" s="100" t="s">
        <v>16</v>
      </c>
    </row>
    <row r="1789" spans="2:6" ht="15">
      <c r="B1789" s="100">
        <v>107</v>
      </c>
      <c r="C1789" s="101">
        <v>40.840000000000003</v>
      </c>
      <c r="D1789" s="102">
        <v>0.6154908912037037</v>
      </c>
      <c r="E1789" s="101">
        <f t="shared" si="27"/>
        <v>4369.88</v>
      </c>
      <c r="F1789" s="100" t="s">
        <v>16</v>
      </c>
    </row>
    <row r="1790" spans="2:6" ht="15">
      <c r="B1790" s="100">
        <v>34</v>
      </c>
      <c r="C1790" s="101">
        <v>40.840000000000003</v>
      </c>
      <c r="D1790" s="102">
        <v>0.61557658564814821</v>
      </c>
      <c r="E1790" s="101">
        <f t="shared" si="27"/>
        <v>1388.5600000000002</v>
      </c>
      <c r="F1790" s="100" t="s">
        <v>16</v>
      </c>
    </row>
    <row r="1791" spans="2:6" ht="15">
      <c r="B1791" s="100">
        <v>150</v>
      </c>
      <c r="C1791" s="101">
        <v>40.840000000000003</v>
      </c>
      <c r="D1791" s="102">
        <v>0.61557658564814821</v>
      </c>
      <c r="E1791" s="101">
        <f t="shared" si="27"/>
        <v>6126.0000000000009</v>
      </c>
      <c r="F1791" s="100" t="s">
        <v>16</v>
      </c>
    </row>
    <row r="1792" spans="2:6" ht="15">
      <c r="B1792" s="100">
        <v>175</v>
      </c>
      <c r="C1792" s="101">
        <v>40.85</v>
      </c>
      <c r="D1792" s="102">
        <v>0.61570450231481477</v>
      </c>
      <c r="E1792" s="101">
        <f t="shared" si="27"/>
        <v>7148.75</v>
      </c>
      <c r="F1792" s="100" t="s">
        <v>16</v>
      </c>
    </row>
    <row r="1793" spans="2:6" ht="15">
      <c r="B1793" s="100">
        <v>116</v>
      </c>
      <c r="C1793" s="101">
        <v>40.85</v>
      </c>
      <c r="D1793" s="102">
        <v>0.61570450231481477</v>
      </c>
      <c r="E1793" s="101">
        <f t="shared" si="27"/>
        <v>4738.6000000000004</v>
      </c>
      <c r="F1793" s="100" t="s">
        <v>16</v>
      </c>
    </row>
    <row r="1794" spans="2:6" ht="15">
      <c r="B1794" s="100">
        <v>150</v>
      </c>
      <c r="C1794" s="101">
        <v>40.85</v>
      </c>
      <c r="D1794" s="102">
        <v>0.61570450231481477</v>
      </c>
      <c r="E1794" s="101">
        <f t="shared" si="27"/>
        <v>6127.5</v>
      </c>
      <c r="F1794" s="100" t="s">
        <v>16</v>
      </c>
    </row>
    <row r="1795" spans="2:6" ht="15">
      <c r="B1795" s="100">
        <v>281</v>
      </c>
      <c r="C1795" s="101">
        <v>40.854999999999997</v>
      </c>
      <c r="D1795" s="102">
        <v>0.61580160879629631</v>
      </c>
      <c r="E1795" s="101">
        <f t="shared" si="27"/>
        <v>11480.254999999999</v>
      </c>
      <c r="F1795" s="100" t="s">
        <v>16</v>
      </c>
    </row>
    <row r="1796" spans="2:6" ht="15">
      <c r="B1796" s="100">
        <v>333</v>
      </c>
      <c r="C1796" s="101">
        <v>40.854999999999997</v>
      </c>
      <c r="D1796" s="102">
        <v>0.61580288194444444</v>
      </c>
      <c r="E1796" s="101">
        <f t="shared" si="27"/>
        <v>13604.714999999998</v>
      </c>
      <c r="F1796" s="100" t="s">
        <v>16</v>
      </c>
    </row>
    <row r="1797" spans="2:6" ht="15">
      <c r="B1797" s="100">
        <v>688</v>
      </c>
      <c r="C1797" s="101">
        <v>40.85</v>
      </c>
      <c r="D1797" s="102">
        <v>0.61582557870370369</v>
      </c>
      <c r="E1797" s="101">
        <f t="shared" si="27"/>
        <v>28104.799999999999</v>
      </c>
      <c r="F1797" s="100" t="s">
        <v>16</v>
      </c>
    </row>
    <row r="1798" spans="2:6" ht="15">
      <c r="B1798" s="100">
        <v>185</v>
      </c>
      <c r="C1798" s="101">
        <v>40.840000000000003</v>
      </c>
      <c r="D1798" s="102">
        <v>0.61618173611111116</v>
      </c>
      <c r="E1798" s="101">
        <f t="shared" ref="E1798:E1861" si="28">C1798*B1798</f>
        <v>7555.4000000000005</v>
      </c>
      <c r="F1798" s="100" t="s">
        <v>16</v>
      </c>
    </row>
    <row r="1799" spans="2:6" ht="15">
      <c r="B1799" s="100">
        <v>207</v>
      </c>
      <c r="C1799" s="101">
        <v>40.844999999999999</v>
      </c>
      <c r="D1799" s="102">
        <v>0.61618173611111116</v>
      </c>
      <c r="E1799" s="101">
        <f t="shared" si="28"/>
        <v>8454.9149999999991</v>
      </c>
      <c r="F1799" s="100" t="s">
        <v>16</v>
      </c>
    </row>
    <row r="1800" spans="2:6" ht="15">
      <c r="B1800" s="100">
        <v>88</v>
      </c>
      <c r="C1800" s="101">
        <v>40.844999999999999</v>
      </c>
      <c r="D1800" s="102">
        <v>0.61618173611111116</v>
      </c>
      <c r="E1800" s="101">
        <f t="shared" si="28"/>
        <v>3594.3599999999997</v>
      </c>
      <c r="F1800" s="100" t="s">
        <v>16</v>
      </c>
    </row>
    <row r="1801" spans="2:6" ht="15">
      <c r="B1801" s="100">
        <v>507</v>
      </c>
      <c r="C1801" s="101">
        <v>40.835000000000001</v>
      </c>
      <c r="D1801" s="102">
        <v>0.6162077777777778</v>
      </c>
      <c r="E1801" s="101">
        <f t="shared" si="28"/>
        <v>20703.345000000001</v>
      </c>
      <c r="F1801" s="100" t="s">
        <v>16</v>
      </c>
    </row>
    <row r="1802" spans="2:6" ht="15">
      <c r="B1802" s="100">
        <v>221</v>
      </c>
      <c r="C1802" s="101">
        <v>40.83</v>
      </c>
      <c r="D1802" s="102">
        <v>0.61626145833333335</v>
      </c>
      <c r="E1802" s="101">
        <f t="shared" si="28"/>
        <v>9023.43</v>
      </c>
      <c r="F1802" s="100" t="s">
        <v>16</v>
      </c>
    </row>
    <row r="1803" spans="2:6" ht="15">
      <c r="B1803" s="100">
        <v>133</v>
      </c>
      <c r="C1803" s="101">
        <v>40.825000000000003</v>
      </c>
      <c r="D1803" s="102">
        <v>0.61626512731481486</v>
      </c>
      <c r="E1803" s="101">
        <f t="shared" si="28"/>
        <v>5429.7250000000004</v>
      </c>
      <c r="F1803" s="100" t="s">
        <v>16</v>
      </c>
    </row>
    <row r="1804" spans="2:6" ht="15">
      <c r="B1804" s="100">
        <v>112</v>
      </c>
      <c r="C1804" s="101">
        <v>40.82</v>
      </c>
      <c r="D1804" s="102">
        <v>0.61628113425925923</v>
      </c>
      <c r="E1804" s="101">
        <f t="shared" si="28"/>
        <v>4571.84</v>
      </c>
      <c r="F1804" s="100" t="s">
        <v>16</v>
      </c>
    </row>
    <row r="1805" spans="2:6" ht="15">
      <c r="B1805" s="100">
        <v>253</v>
      </c>
      <c r="C1805" s="101">
        <v>40.835000000000001</v>
      </c>
      <c r="D1805" s="102">
        <v>0.61668197916666667</v>
      </c>
      <c r="E1805" s="101">
        <f t="shared" si="28"/>
        <v>10331.255000000001</v>
      </c>
      <c r="F1805" s="100" t="s">
        <v>16</v>
      </c>
    </row>
    <row r="1806" spans="2:6" ht="15">
      <c r="B1806" s="100">
        <v>340</v>
      </c>
      <c r="C1806" s="101">
        <v>40.835000000000001</v>
      </c>
      <c r="D1806" s="102">
        <v>0.61668197916666667</v>
      </c>
      <c r="E1806" s="101">
        <f t="shared" si="28"/>
        <v>13883.9</v>
      </c>
      <c r="F1806" s="100" t="s">
        <v>16</v>
      </c>
    </row>
    <row r="1807" spans="2:6" ht="15">
      <c r="B1807" s="100">
        <v>211</v>
      </c>
      <c r="C1807" s="101">
        <v>40.83</v>
      </c>
      <c r="D1807" s="102">
        <v>0.61676325231481488</v>
      </c>
      <c r="E1807" s="101">
        <f t="shared" si="28"/>
        <v>8615.1299999999992</v>
      </c>
      <c r="F1807" s="100" t="s">
        <v>16</v>
      </c>
    </row>
    <row r="1808" spans="2:6" ht="15">
      <c r="B1808" s="100">
        <v>47</v>
      </c>
      <c r="C1808" s="101">
        <v>40.83</v>
      </c>
      <c r="D1808" s="102">
        <v>0.61676325231481488</v>
      </c>
      <c r="E1808" s="101">
        <f t="shared" si="28"/>
        <v>1919.01</v>
      </c>
      <c r="F1808" s="100" t="s">
        <v>16</v>
      </c>
    </row>
    <row r="1809" spans="2:6" ht="15">
      <c r="B1809" s="100">
        <v>154</v>
      </c>
      <c r="C1809" s="101">
        <v>40.825000000000003</v>
      </c>
      <c r="D1809" s="102">
        <v>0.61677164351851854</v>
      </c>
      <c r="E1809" s="101">
        <f t="shared" si="28"/>
        <v>6287.05</v>
      </c>
      <c r="F1809" s="100" t="s">
        <v>16</v>
      </c>
    </row>
    <row r="1810" spans="2:6" ht="15">
      <c r="B1810" s="100">
        <v>131</v>
      </c>
      <c r="C1810" s="101">
        <v>40.82</v>
      </c>
      <c r="D1810" s="102">
        <v>0.61696376157407407</v>
      </c>
      <c r="E1810" s="101">
        <f t="shared" si="28"/>
        <v>5347.42</v>
      </c>
      <c r="F1810" s="100" t="s">
        <v>16</v>
      </c>
    </row>
    <row r="1811" spans="2:6" ht="15">
      <c r="B1811" s="100">
        <v>89</v>
      </c>
      <c r="C1811" s="101">
        <v>40.814999999999998</v>
      </c>
      <c r="D1811" s="102">
        <v>0.61697645833333337</v>
      </c>
      <c r="E1811" s="101">
        <f t="shared" si="28"/>
        <v>3632.5349999999999</v>
      </c>
      <c r="F1811" s="100" t="s">
        <v>16</v>
      </c>
    </row>
    <row r="1812" spans="2:6" ht="15">
      <c r="B1812" s="100">
        <v>318</v>
      </c>
      <c r="C1812" s="101">
        <v>40.81</v>
      </c>
      <c r="D1812" s="102">
        <v>0.61711726851851856</v>
      </c>
      <c r="E1812" s="101">
        <f t="shared" si="28"/>
        <v>12977.58</v>
      </c>
      <c r="F1812" s="100" t="s">
        <v>16</v>
      </c>
    </row>
    <row r="1813" spans="2:6" ht="15">
      <c r="B1813" s="100">
        <v>7</v>
      </c>
      <c r="C1813" s="101">
        <v>40.825000000000003</v>
      </c>
      <c r="D1813" s="102">
        <v>0.61773030092592596</v>
      </c>
      <c r="E1813" s="101">
        <f t="shared" si="28"/>
        <v>285.77500000000003</v>
      </c>
      <c r="F1813" s="100" t="s">
        <v>16</v>
      </c>
    </row>
    <row r="1814" spans="2:6" ht="15">
      <c r="B1814" s="100">
        <v>139</v>
      </c>
      <c r="C1814" s="101">
        <v>40.825000000000003</v>
      </c>
      <c r="D1814" s="102">
        <v>0.61780187499999994</v>
      </c>
      <c r="E1814" s="101">
        <f t="shared" si="28"/>
        <v>5674.6750000000002</v>
      </c>
      <c r="F1814" s="100" t="s">
        <v>16</v>
      </c>
    </row>
    <row r="1815" spans="2:6" ht="15">
      <c r="B1815" s="100">
        <v>482</v>
      </c>
      <c r="C1815" s="101">
        <v>40.82</v>
      </c>
      <c r="D1815" s="102">
        <v>0.61797008101851858</v>
      </c>
      <c r="E1815" s="101">
        <f t="shared" si="28"/>
        <v>19675.240000000002</v>
      </c>
      <c r="F1815" s="100" t="s">
        <v>16</v>
      </c>
    </row>
    <row r="1816" spans="2:6" ht="15">
      <c r="B1816" s="100">
        <v>238</v>
      </c>
      <c r="C1816" s="101">
        <v>40.82</v>
      </c>
      <c r="D1816" s="102">
        <v>0.61797008101851858</v>
      </c>
      <c r="E1816" s="101">
        <f t="shared" si="28"/>
        <v>9715.16</v>
      </c>
      <c r="F1816" s="100" t="s">
        <v>16</v>
      </c>
    </row>
    <row r="1817" spans="2:6" ht="15">
      <c r="B1817" s="100">
        <v>80</v>
      </c>
      <c r="C1817" s="101">
        <v>40.82</v>
      </c>
      <c r="D1817" s="102">
        <v>0.61797035879629625</v>
      </c>
      <c r="E1817" s="101">
        <f t="shared" si="28"/>
        <v>3265.6</v>
      </c>
      <c r="F1817" s="100" t="s">
        <v>16</v>
      </c>
    </row>
    <row r="1818" spans="2:6" ht="15">
      <c r="B1818" s="100">
        <v>49</v>
      </c>
      <c r="C1818" s="101">
        <v>40.82</v>
      </c>
      <c r="D1818" s="102">
        <v>0.61797101851851854</v>
      </c>
      <c r="E1818" s="101">
        <f t="shared" si="28"/>
        <v>2000.18</v>
      </c>
      <c r="F1818" s="100" t="s">
        <v>16</v>
      </c>
    </row>
    <row r="1819" spans="2:6" ht="15">
      <c r="B1819" s="100">
        <v>82</v>
      </c>
      <c r="C1819" s="101">
        <v>40.82</v>
      </c>
      <c r="D1819" s="102">
        <v>0.61797101851851854</v>
      </c>
      <c r="E1819" s="101">
        <f t="shared" si="28"/>
        <v>3347.2400000000002</v>
      </c>
      <c r="F1819" s="100" t="s">
        <v>16</v>
      </c>
    </row>
    <row r="1820" spans="2:6" ht="15">
      <c r="B1820" s="100">
        <v>150</v>
      </c>
      <c r="C1820" s="101">
        <v>40.82</v>
      </c>
      <c r="D1820" s="102">
        <v>0.61797101851851854</v>
      </c>
      <c r="E1820" s="101">
        <f t="shared" si="28"/>
        <v>6123</v>
      </c>
      <c r="F1820" s="100" t="s">
        <v>16</v>
      </c>
    </row>
    <row r="1821" spans="2:6" ht="15">
      <c r="B1821" s="100">
        <v>175</v>
      </c>
      <c r="C1821" s="101">
        <v>40.825000000000003</v>
      </c>
      <c r="D1821" s="102">
        <v>0.61806376157407406</v>
      </c>
      <c r="E1821" s="101">
        <f t="shared" si="28"/>
        <v>7144.3750000000009</v>
      </c>
      <c r="F1821" s="100" t="s">
        <v>16</v>
      </c>
    </row>
    <row r="1822" spans="2:6" ht="15">
      <c r="B1822" s="100">
        <v>82</v>
      </c>
      <c r="C1822" s="101">
        <v>40.825000000000003</v>
      </c>
      <c r="D1822" s="102">
        <v>0.61806376157407406</v>
      </c>
      <c r="E1822" s="101">
        <f t="shared" si="28"/>
        <v>3347.65</v>
      </c>
      <c r="F1822" s="100" t="s">
        <v>16</v>
      </c>
    </row>
    <row r="1823" spans="2:6" ht="15">
      <c r="B1823" s="100">
        <v>150</v>
      </c>
      <c r="C1823" s="101">
        <v>40.825000000000003</v>
      </c>
      <c r="D1823" s="102">
        <v>0.61806376157407406</v>
      </c>
      <c r="E1823" s="101">
        <f t="shared" si="28"/>
        <v>6123.75</v>
      </c>
      <c r="F1823" s="100" t="s">
        <v>16</v>
      </c>
    </row>
    <row r="1824" spans="2:6" ht="15">
      <c r="B1824" s="100">
        <v>91</v>
      </c>
      <c r="C1824" s="101">
        <v>40.814999999999998</v>
      </c>
      <c r="D1824" s="102">
        <v>0.61821405092592596</v>
      </c>
      <c r="E1824" s="101">
        <f t="shared" si="28"/>
        <v>3714.165</v>
      </c>
      <c r="F1824" s="100" t="s">
        <v>16</v>
      </c>
    </row>
    <row r="1825" spans="2:6" ht="15">
      <c r="B1825" s="100">
        <v>600</v>
      </c>
      <c r="C1825" s="101">
        <v>40.814999999999998</v>
      </c>
      <c r="D1825" s="102">
        <v>0.61821405092592596</v>
      </c>
      <c r="E1825" s="101">
        <f t="shared" si="28"/>
        <v>24489</v>
      </c>
      <c r="F1825" s="100" t="s">
        <v>16</v>
      </c>
    </row>
    <row r="1826" spans="2:6" ht="15">
      <c r="B1826" s="100">
        <v>262</v>
      </c>
      <c r="C1826" s="101">
        <v>40.81</v>
      </c>
      <c r="D1826" s="102">
        <v>0.61821534722222216</v>
      </c>
      <c r="E1826" s="101">
        <f t="shared" si="28"/>
        <v>10692.220000000001</v>
      </c>
      <c r="F1826" s="100" t="s">
        <v>16</v>
      </c>
    </row>
    <row r="1827" spans="2:6" ht="15">
      <c r="B1827" s="100">
        <v>23</v>
      </c>
      <c r="C1827" s="101">
        <v>40.81</v>
      </c>
      <c r="D1827" s="102">
        <v>0.61821534722222216</v>
      </c>
      <c r="E1827" s="101">
        <f t="shared" si="28"/>
        <v>938.63000000000011</v>
      </c>
      <c r="F1827" s="100" t="s">
        <v>16</v>
      </c>
    </row>
    <row r="1828" spans="2:6" ht="15">
      <c r="B1828" s="100">
        <v>197</v>
      </c>
      <c r="C1828" s="101">
        <v>40.805</v>
      </c>
      <c r="D1828" s="102">
        <v>0.61824783564814811</v>
      </c>
      <c r="E1828" s="101">
        <f t="shared" si="28"/>
        <v>8038.585</v>
      </c>
      <c r="F1828" s="100" t="s">
        <v>16</v>
      </c>
    </row>
    <row r="1829" spans="2:6" ht="15">
      <c r="B1829" s="100">
        <v>197</v>
      </c>
      <c r="C1829" s="101">
        <v>40.799999999999997</v>
      </c>
      <c r="D1829" s="102">
        <v>0.61825015046296294</v>
      </c>
      <c r="E1829" s="101">
        <f t="shared" si="28"/>
        <v>8037.5999999999995</v>
      </c>
      <c r="F1829" s="100" t="s">
        <v>16</v>
      </c>
    </row>
    <row r="1830" spans="2:6" ht="15">
      <c r="B1830" s="100">
        <v>111</v>
      </c>
      <c r="C1830" s="101">
        <v>40.765000000000001</v>
      </c>
      <c r="D1830" s="102">
        <v>0.61863305555555559</v>
      </c>
      <c r="E1830" s="101">
        <f t="shared" si="28"/>
        <v>4524.915</v>
      </c>
      <c r="F1830" s="100" t="s">
        <v>16</v>
      </c>
    </row>
    <row r="1831" spans="2:6" ht="15">
      <c r="B1831" s="100">
        <v>244</v>
      </c>
      <c r="C1831" s="101">
        <v>40.765000000000001</v>
      </c>
      <c r="D1831" s="102">
        <v>0.61866646990740748</v>
      </c>
      <c r="E1831" s="101">
        <f t="shared" si="28"/>
        <v>9946.66</v>
      </c>
      <c r="F1831" s="100" t="s">
        <v>16</v>
      </c>
    </row>
    <row r="1832" spans="2:6" ht="15">
      <c r="B1832" s="100">
        <v>247</v>
      </c>
      <c r="C1832" s="101">
        <v>40.76</v>
      </c>
      <c r="D1832" s="102">
        <v>0.61897415509259257</v>
      </c>
      <c r="E1832" s="101">
        <f t="shared" si="28"/>
        <v>10067.719999999999</v>
      </c>
      <c r="F1832" s="100" t="s">
        <v>16</v>
      </c>
    </row>
    <row r="1833" spans="2:6" ht="15">
      <c r="B1833" s="100">
        <v>96</v>
      </c>
      <c r="C1833" s="101">
        <v>40.755000000000003</v>
      </c>
      <c r="D1833" s="102">
        <v>0.61898697916666667</v>
      </c>
      <c r="E1833" s="101">
        <f t="shared" si="28"/>
        <v>3912.4800000000005</v>
      </c>
      <c r="F1833" s="100" t="s">
        <v>16</v>
      </c>
    </row>
    <row r="1834" spans="2:6" ht="15">
      <c r="B1834" s="100">
        <v>297</v>
      </c>
      <c r="C1834" s="101">
        <v>40.75</v>
      </c>
      <c r="D1834" s="102">
        <v>0.61924273148148146</v>
      </c>
      <c r="E1834" s="101">
        <f t="shared" si="28"/>
        <v>12102.75</v>
      </c>
      <c r="F1834" s="100" t="s">
        <v>16</v>
      </c>
    </row>
    <row r="1835" spans="2:6" ht="15">
      <c r="B1835" s="100">
        <v>228</v>
      </c>
      <c r="C1835" s="101">
        <v>40.744999999999997</v>
      </c>
      <c r="D1835" s="102">
        <v>0.61924872685185184</v>
      </c>
      <c r="E1835" s="101">
        <f t="shared" si="28"/>
        <v>9289.8599999999988</v>
      </c>
      <c r="F1835" s="100" t="s">
        <v>16</v>
      </c>
    </row>
    <row r="1836" spans="2:6" ht="15">
      <c r="B1836" s="100">
        <v>28</v>
      </c>
      <c r="C1836" s="101">
        <v>40.74</v>
      </c>
      <c r="D1836" s="102">
        <v>0.61926015046296301</v>
      </c>
      <c r="E1836" s="101">
        <f t="shared" si="28"/>
        <v>1140.72</v>
      </c>
      <c r="F1836" s="100" t="s">
        <v>16</v>
      </c>
    </row>
    <row r="1837" spans="2:6" ht="15">
      <c r="B1837" s="100">
        <v>108</v>
      </c>
      <c r="C1837" s="101">
        <v>40.74</v>
      </c>
      <c r="D1837" s="102">
        <v>0.61926015046296301</v>
      </c>
      <c r="E1837" s="101">
        <f t="shared" si="28"/>
        <v>4399.92</v>
      </c>
      <c r="F1837" s="100" t="s">
        <v>16</v>
      </c>
    </row>
    <row r="1838" spans="2:6" ht="15">
      <c r="B1838" s="100">
        <v>476</v>
      </c>
      <c r="C1838" s="101">
        <v>40.734999999999999</v>
      </c>
      <c r="D1838" s="102">
        <v>0.61929662037037037</v>
      </c>
      <c r="E1838" s="101">
        <f t="shared" si="28"/>
        <v>19389.86</v>
      </c>
      <c r="F1838" s="100" t="s">
        <v>16</v>
      </c>
    </row>
    <row r="1839" spans="2:6" ht="15">
      <c r="B1839" s="100">
        <v>207</v>
      </c>
      <c r="C1839" s="101">
        <v>40.729999999999997</v>
      </c>
      <c r="D1839" s="102">
        <v>0.61929686342592594</v>
      </c>
      <c r="E1839" s="101">
        <f t="shared" si="28"/>
        <v>8431.1099999999988</v>
      </c>
      <c r="F1839" s="100" t="s">
        <v>16</v>
      </c>
    </row>
    <row r="1840" spans="2:6" ht="15">
      <c r="B1840" s="100">
        <v>124</v>
      </c>
      <c r="C1840" s="101">
        <v>40.725000000000001</v>
      </c>
      <c r="D1840" s="102">
        <v>0.61970631944444443</v>
      </c>
      <c r="E1840" s="101">
        <f t="shared" si="28"/>
        <v>5049.9000000000005</v>
      </c>
      <c r="F1840" s="100" t="s">
        <v>16</v>
      </c>
    </row>
    <row r="1841" spans="2:6" ht="15">
      <c r="B1841" s="100">
        <v>74</v>
      </c>
      <c r="C1841" s="101">
        <v>40.734999999999999</v>
      </c>
      <c r="D1841" s="102">
        <v>0.62008943287037044</v>
      </c>
      <c r="E1841" s="101">
        <f t="shared" si="28"/>
        <v>3014.39</v>
      </c>
      <c r="F1841" s="100" t="s">
        <v>16</v>
      </c>
    </row>
    <row r="1842" spans="2:6" ht="15">
      <c r="B1842" s="100">
        <v>150</v>
      </c>
      <c r="C1842" s="101">
        <v>40.734999999999999</v>
      </c>
      <c r="D1842" s="102">
        <v>0.62008979166666667</v>
      </c>
      <c r="E1842" s="101">
        <f t="shared" si="28"/>
        <v>6110.25</v>
      </c>
      <c r="F1842" s="100" t="s">
        <v>16</v>
      </c>
    </row>
    <row r="1843" spans="2:6" ht="15">
      <c r="B1843" s="100">
        <v>101</v>
      </c>
      <c r="C1843" s="101">
        <v>40.734999999999999</v>
      </c>
      <c r="D1843" s="102">
        <v>0.62008979166666667</v>
      </c>
      <c r="E1843" s="101">
        <f t="shared" si="28"/>
        <v>4114.2349999999997</v>
      </c>
      <c r="F1843" s="100" t="s">
        <v>16</v>
      </c>
    </row>
    <row r="1844" spans="2:6" ht="15">
      <c r="B1844" s="100">
        <v>66</v>
      </c>
      <c r="C1844" s="101">
        <v>40.734999999999999</v>
      </c>
      <c r="D1844" s="102">
        <v>0.62008979166666667</v>
      </c>
      <c r="E1844" s="101">
        <f t="shared" si="28"/>
        <v>2688.5099999999998</v>
      </c>
      <c r="F1844" s="100" t="s">
        <v>16</v>
      </c>
    </row>
    <row r="1845" spans="2:6" ht="15">
      <c r="B1845" s="100">
        <v>237</v>
      </c>
      <c r="C1845" s="101">
        <v>40.744999999999997</v>
      </c>
      <c r="D1845" s="102">
        <v>0.62037201388888896</v>
      </c>
      <c r="E1845" s="101">
        <f t="shared" si="28"/>
        <v>9656.5649999999987</v>
      </c>
      <c r="F1845" s="100" t="s">
        <v>16</v>
      </c>
    </row>
    <row r="1846" spans="2:6" ht="15">
      <c r="B1846" s="100">
        <v>150</v>
      </c>
      <c r="C1846" s="101">
        <v>40.744999999999997</v>
      </c>
      <c r="D1846" s="102">
        <v>0.62037221064814818</v>
      </c>
      <c r="E1846" s="101">
        <f t="shared" si="28"/>
        <v>6111.75</v>
      </c>
      <c r="F1846" s="100" t="s">
        <v>16</v>
      </c>
    </row>
    <row r="1847" spans="2:6" ht="15">
      <c r="B1847" s="100">
        <v>97</v>
      </c>
      <c r="C1847" s="101">
        <v>40.744999999999997</v>
      </c>
      <c r="D1847" s="102">
        <v>0.62037221064814818</v>
      </c>
      <c r="E1847" s="101">
        <f t="shared" si="28"/>
        <v>3952.2649999999999</v>
      </c>
      <c r="F1847" s="100" t="s">
        <v>16</v>
      </c>
    </row>
    <row r="1848" spans="2:6" ht="15">
      <c r="B1848" s="100">
        <v>150</v>
      </c>
      <c r="C1848" s="101">
        <v>40.744999999999997</v>
      </c>
      <c r="D1848" s="102">
        <v>0.62037221064814818</v>
      </c>
      <c r="E1848" s="101">
        <f t="shared" si="28"/>
        <v>6111.75</v>
      </c>
      <c r="F1848" s="100" t="s">
        <v>16</v>
      </c>
    </row>
    <row r="1849" spans="2:6" ht="15">
      <c r="B1849" s="100">
        <v>2</v>
      </c>
      <c r="C1849" s="101">
        <v>40.744999999999997</v>
      </c>
      <c r="D1849" s="102">
        <v>0.62039452546296292</v>
      </c>
      <c r="E1849" s="101">
        <f t="shared" si="28"/>
        <v>81.489999999999995</v>
      </c>
      <c r="F1849" s="100" t="s">
        <v>16</v>
      </c>
    </row>
    <row r="1850" spans="2:6" ht="15">
      <c r="B1850" s="100">
        <v>99</v>
      </c>
      <c r="C1850" s="101">
        <v>40.744999999999997</v>
      </c>
      <c r="D1850" s="102">
        <v>0.62039452546296292</v>
      </c>
      <c r="E1850" s="101">
        <f t="shared" si="28"/>
        <v>4033.7549999999997</v>
      </c>
      <c r="F1850" s="100" t="s">
        <v>16</v>
      </c>
    </row>
    <row r="1851" spans="2:6" ht="15">
      <c r="B1851" s="100">
        <v>150</v>
      </c>
      <c r="C1851" s="101">
        <v>40.744999999999997</v>
      </c>
      <c r="D1851" s="102">
        <v>0.62039452546296292</v>
      </c>
      <c r="E1851" s="101">
        <f t="shared" si="28"/>
        <v>6111.75</v>
      </c>
      <c r="F1851" s="100" t="s">
        <v>16</v>
      </c>
    </row>
    <row r="1852" spans="2:6" ht="15">
      <c r="B1852" s="100">
        <v>150</v>
      </c>
      <c r="C1852" s="101">
        <v>40.755000000000003</v>
      </c>
      <c r="D1852" s="102">
        <v>0.62088193287037041</v>
      </c>
      <c r="E1852" s="101">
        <f t="shared" si="28"/>
        <v>6113.25</v>
      </c>
      <c r="F1852" s="100" t="s">
        <v>16</v>
      </c>
    </row>
    <row r="1853" spans="2:6" ht="15">
      <c r="B1853" s="100">
        <v>155</v>
      </c>
      <c r="C1853" s="101">
        <v>40.755000000000003</v>
      </c>
      <c r="D1853" s="102">
        <v>0.62088207175925925</v>
      </c>
      <c r="E1853" s="101">
        <f t="shared" si="28"/>
        <v>6317.0250000000005</v>
      </c>
      <c r="F1853" s="100" t="s">
        <v>16</v>
      </c>
    </row>
    <row r="1854" spans="2:6" ht="15">
      <c r="B1854" s="100">
        <v>63</v>
      </c>
      <c r="C1854" s="101">
        <v>40.755000000000003</v>
      </c>
      <c r="D1854" s="102">
        <v>0.62088207175925925</v>
      </c>
      <c r="E1854" s="101">
        <f t="shared" si="28"/>
        <v>2567.5650000000001</v>
      </c>
      <c r="F1854" s="100" t="s">
        <v>16</v>
      </c>
    </row>
    <row r="1855" spans="2:6" ht="15">
      <c r="B1855" s="100">
        <v>175</v>
      </c>
      <c r="C1855" s="101">
        <v>40.755000000000003</v>
      </c>
      <c r="D1855" s="102">
        <v>0.62088207175925925</v>
      </c>
      <c r="E1855" s="101">
        <f t="shared" si="28"/>
        <v>7132.125</v>
      </c>
      <c r="F1855" s="100" t="s">
        <v>16</v>
      </c>
    </row>
    <row r="1856" spans="2:6" ht="15">
      <c r="B1856" s="100">
        <v>14</v>
      </c>
      <c r="C1856" s="101">
        <v>40.755000000000003</v>
      </c>
      <c r="D1856" s="102">
        <v>0.62088228009259261</v>
      </c>
      <c r="E1856" s="101">
        <f t="shared" si="28"/>
        <v>570.57000000000005</v>
      </c>
      <c r="F1856" s="100" t="s">
        <v>16</v>
      </c>
    </row>
    <row r="1857" spans="2:6" ht="15">
      <c r="B1857" s="100">
        <v>261</v>
      </c>
      <c r="C1857" s="101">
        <v>40.755000000000003</v>
      </c>
      <c r="D1857" s="102">
        <v>0.62088254629629624</v>
      </c>
      <c r="E1857" s="101">
        <f t="shared" si="28"/>
        <v>10637.055</v>
      </c>
      <c r="F1857" s="100" t="s">
        <v>16</v>
      </c>
    </row>
    <row r="1858" spans="2:6" ht="15">
      <c r="B1858" s="100">
        <v>130</v>
      </c>
      <c r="C1858" s="101">
        <v>40.755000000000003</v>
      </c>
      <c r="D1858" s="102">
        <v>0.6208883101851852</v>
      </c>
      <c r="E1858" s="101">
        <f t="shared" si="28"/>
        <v>5298.1500000000005</v>
      </c>
      <c r="F1858" s="100" t="s">
        <v>16</v>
      </c>
    </row>
    <row r="1859" spans="2:6" ht="15">
      <c r="B1859" s="100">
        <v>27</v>
      </c>
      <c r="C1859" s="101">
        <v>40.755000000000003</v>
      </c>
      <c r="D1859" s="102">
        <v>0.6208883101851852</v>
      </c>
      <c r="E1859" s="101">
        <f t="shared" si="28"/>
        <v>1100.385</v>
      </c>
      <c r="F1859" s="100" t="s">
        <v>16</v>
      </c>
    </row>
    <row r="1860" spans="2:6" ht="15">
      <c r="B1860" s="100">
        <v>175</v>
      </c>
      <c r="C1860" s="101">
        <v>40.755000000000003</v>
      </c>
      <c r="D1860" s="102">
        <v>0.6208883101851852</v>
      </c>
      <c r="E1860" s="101">
        <f t="shared" si="28"/>
        <v>7132.125</v>
      </c>
      <c r="F1860" s="100" t="s">
        <v>16</v>
      </c>
    </row>
    <row r="1861" spans="2:6" ht="15">
      <c r="B1861" s="100">
        <v>493</v>
      </c>
      <c r="C1861" s="101">
        <v>40.744999999999997</v>
      </c>
      <c r="D1861" s="102">
        <v>0.6209133912037037</v>
      </c>
      <c r="E1861" s="101">
        <f t="shared" si="28"/>
        <v>20087.285</v>
      </c>
      <c r="F1861" s="100" t="s">
        <v>16</v>
      </c>
    </row>
    <row r="1862" spans="2:6" ht="15">
      <c r="B1862" s="100">
        <v>227</v>
      </c>
      <c r="C1862" s="101">
        <v>40.744999999999997</v>
      </c>
      <c r="D1862" s="102">
        <v>0.6209133912037037</v>
      </c>
      <c r="E1862" s="101">
        <f t="shared" ref="E1862:E1925" si="29">C1862*B1862</f>
        <v>9249.1149999999998</v>
      </c>
      <c r="F1862" s="100" t="s">
        <v>16</v>
      </c>
    </row>
    <row r="1863" spans="2:6" ht="15">
      <c r="B1863" s="100">
        <v>223</v>
      </c>
      <c r="C1863" s="101">
        <v>40.74</v>
      </c>
      <c r="D1863" s="102">
        <v>0.62107612268518519</v>
      </c>
      <c r="E1863" s="101">
        <f t="shared" si="29"/>
        <v>9085.02</v>
      </c>
      <c r="F1863" s="100" t="s">
        <v>16</v>
      </c>
    </row>
    <row r="1864" spans="2:6" ht="15">
      <c r="B1864" s="100">
        <v>427</v>
      </c>
      <c r="C1864" s="101">
        <v>40.744999999999997</v>
      </c>
      <c r="D1864" s="102">
        <v>0.6216806597222222</v>
      </c>
      <c r="E1864" s="101">
        <f t="shared" si="29"/>
        <v>17398.114999999998</v>
      </c>
      <c r="F1864" s="100" t="s">
        <v>16</v>
      </c>
    </row>
    <row r="1865" spans="2:6" ht="15">
      <c r="B1865" s="100">
        <v>156</v>
      </c>
      <c r="C1865" s="101">
        <v>40.744999999999997</v>
      </c>
      <c r="D1865" s="102">
        <v>0.62173453703703707</v>
      </c>
      <c r="E1865" s="101">
        <f t="shared" si="29"/>
        <v>6356.2199999999993</v>
      </c>
      <c r="F1865" s="100" t="s">
        <v>16</v>
      </c>
    </row>
    <row r="1866" spans="2:6" ht="15">
      <c r="B1866" s="100">
        <v>25</v>
      </c>
      <c r="C1866" s="101">
        <v>40.75</v>
      </c>
      <c r="D1866" s="102">
        <v>0.62186464120370377</v>
      </c>
      <c r="E1866" s="101">
        <f t="shared" si="29"/>
        <v>1018.75</v>
      </c>
      <c r="F1866" s="100" t="s">
        <v>16</v>
      </c>
    </row>
    <row r="1867" spans="2:6" ht="15">
      <c r="B1867" s="100">
        <v>102</v>
      </c>
      <c r="C1867" s="101">
        <v>40.75</v>
      </c>
      <c r="D1867" s="102">
        <v>0.62186464120370377</v>
      </c>
      <c r="E1867" s="101">
        <f t="shared" si="29"/>
        <v>4156.5</v>
      </c>
      <c r="F1867" s="100" t="s">
        <v>16</v>
      </c>
    </row>
    <row r="1868" spans="2:6" ht="15">
      <c r="B1868" s="100">
        <v>150</v>
      </c>
      <c r="C1868" s="101">
        <v>40.75</v>
      </c>
      <c r="D1868" s="102">
        <v>0.62186481481481481</v>
      </c>
      <c r="E1868" s="101">
        <f t="shared" si="29"/>
        <v>6112.5</v>
      </c>
      <c r="F1868" s="100" t="s">
        <v>16</v>
      </c>
    </row>
    <row r="1869" spans="2:6" ht="15">
      <c r="B1869" s="100">
        <v>190</v>
      </c>
      <c r="C1869" s="101">
        <v>40.75</v>
      </c>
      <c r="D1869" s="102">
        <v>0.62186481481481481</v>
      </c>
      <c r="E1869" s="101">
        <f t="shared" si="29"/>
        <v>7742.5</v>
      </c>
      <c r="F1869" s="100" t="s">
        <v>16</v>
      </c>
    </row>
    <row r="1870" spans="2:6" ht="15">
      <c r="B1870" s="100">
        <v>30</v>
      </c>
      <c r="C1870" s="101">
        <v>40.75</v>
      </c>
      <c r="D1870" s="102">
        <v>0.62186481481481481</v>
      </c>
      <c r="E1870" s="101">
        <f t="shared" si="29"/>
        <v>1222.5</v>
      </c>
      <c r="F1870" s="100" t="s">
        <v>16</v>
      </c>
    </row>
    <row r="1871" spans="2:6" ht="15">
      <c r="B1871" s="100">
        <v>238</v>
      </c>
      <c r="C1871" s="101">
        <v>40.75</v>
      </c>
      <c r="D1871" s="102">
        <v>0.6224438541666667</v>
      </c>
      <c r="E1871" s="101">
        <f t="shared" si="29"/>
        <v>9698.5</v>
      </c>
      <c r="F1871" s="100" t="s">
        <v>16</v>
      </c>
    </row>
    <row r="1872" spans="2:6" ht="15">
      <c r="B1872" s="100">
        <v>74</v>
      </c>
      <c r="C1872" s="101">
        <v>40.75</v>
      </c>
      <c r="D1872" s="102">
        <v>0.6224438541666667</v>
      </c>
      <c r="E1872" s="101">
        <f t="shared" si="29"/>
        <v>3015.5</v>
      </c>
      <c r="F1872" s="100" t="s">
        <v>16</v>
      </c>
    </row>
    <row r="1873" spans="2:6" ht="15">
      <c r="B1873" s="100">
        <v>185</v>
      </c>
      <c r="C1873" s="101">
        <v>40.744999999999997</v>
      </c>
      <c r="D1873" s="102">
        <v>0.62267158564814817</v>
      </c>
      <c r="E1873" s="101">
        <f t="shared" si="29"/>
        <v>7537.8249999999998</v>
      </c>
      <c r="F1873" s="100" t="s">
        <v>16</v>
      </c>
    </row>
    <row r="1874" spans="2:6" ht="15">
      <c r="B1874" s="100">
        <v>237</v>
      </c>
      <c r="C1874" s="101">
        <v>40.75</v>
      </c>
      <c r="D1874" s="102">
        <v>0.62268947916666673</v>
      </c>
      <c r="E1874" s="101">
        <f t="shared" si="29"/>
        <v>9657.75</v>
      </c>
      <c r="F1874" s="100" t="s">
        <v>16</v>
      </c>
    </row>
    <row r="1875" spans="2:6" ht="15">
      <c r="B1875" s="100">
        <v>141</v>
      </c>
      <c r="C1875" s="101">
        <v>40.75</v>
      </c>
      <c r="D1875" s="102">
        <v>0.62279171296296298</v>
      </c>
      <c r="E1875" s="101">
        <f t="shared" si="29"/>
        <v>5745.75</v>
      </c>
      <c r="F1875" s="100" t="s">
        <v>16</v>
      </c>
    </row>
    <row r="1876" spans="2:6" ht="15">
      <c r="B1876" s="100">
        <v>100</v>
      </c>
      <c r="C1876" s="101">
        <v>40.75</v>
      </c>
      <c r="D1876" s="102">
        <v>0.62279171296296298</v>
      </c>
      <c r="E1876" s="101">
        <f t="shared" si="29"/>
        <v>4075</v>
      </c>
      <c r="F1876" s="100" t="s">
        <v>16</v>
      </c>
    </row>
    <row r="1877" spans="2:6" ht="15">
      <c r="B1877" s="100">
        <v>45</v>
      </c>
      <c r="C1877" s="101">
        <v>40.75</v>
      </c>
      <c r="D1877" s="102">
        <v>0.62279188657407414</v>
      </c>
      <c r="E1877" s="101">
        <f t="shared" si="29"/>
        <v>1833.75</v>
      </c>
      <c r="F1877" s="100" t="s">
        <v>16</v>
      </c>
    </row>
    <row r="1878" spans="2:6" ht="15">
      <c r="B1878" s="100">
        <v>75</v>
      </c>
      <c r="C1878" s="101">
        <v>40.75</v>
      </c>
      <c r="D1878" s="102">
        <v>0.62279188657407414</v>
      </c>
      <c r="E1878" s="101">
        <f t="shared" si="29"/>
        <v>3056.25</v>
      </c>
      <c r="F1878" s="100" t="s">
        <v>16</v>
      </c>
    </row>
    <row r="1879" spans="2:6" ht="15">
      <c r="B1879" s="100">
        <v>270</v>
      </c>
      <c r="C1879" s="101">
        <v>40.75</v>
      </c>
      <c r="D1879" s="102">
        <v>0.62279188657407414</v>
      </c>
      <c r="E1879" s="101">
        <f t="shared" si="29"/>
        <v>11002.5</v>
      </c>
      <c r="F1879" s="100" t="s">
        <v>16</v>
      </c>
    </row>
    <row r="1880" spans="2:6" ht="15">
      <c r="B1880" s="100">
        <v>150</v>
      </c>
      <c r="C1880" s="101">
        <v>40.75</v>
      </c>
      <c r="D1880" s="102">
        <v>0.62294947916666665</v>
      </c>
      <c r="E1880" s="101">
        <f t="shared" si="29"/>
        <v>6112.5</v>
      </c>
      <c r="F1880" s="100" t="s">
        <v>16</v>
      </c>
    </row>
    <row r="1881" spans="2:6" ht="15">
      <c r="B1881" s="100">
        <v>92</v>
      </c>
      <c r="C1881" s="101">
        <v>40.75</v>
      </c>
      <c r="D1881" s="102">
        <v>0.62294947916666665</v>
      </c>
      <c r="E1881" s="101">
        <f t="shared" si="29"/>
        <v>3749</v>
      </c>
      <c r="F1881" s="100" t="s">
        <v>16</v>
      </c>
    </row>
    <row r="1882" spans="2:6" ht="15">
      <c r="B1882" s="100">
        <v>100</v>
      </c>
      <c r="C1882" s="101">
        <v>40.75</v>
      </c>
      <c r="D1882" s="102">
        <v>0.6229499652777778</v>
      </c>
      <c r="E1882" s="101">
        <f t="shared" si="29"/>
        <v>4075</v>
      </c>
      <c r="F1882" s="100" t="s">
        <v>16</v>
      </c>
    </row>
    <row r="1883" spans="2:6" ht="15">
      <c r="B1883" s="100">
        <v>357</v>
      </c>
      <c r="C1883" s="101">
        <v>40.75</v>
      </c>
      <c r="D1883" s="102">
        <v>0.6229499652777778</v>
      </c>
      <c r="E1883" s="101">
        <f t="shared" si="29"/>
        <v>14547.75</v>
      </c>
      <c r="F1883" s="100" t="s">
        <v>16</v>
      </c>
    </row>
    <row r="1884" spans="2:6" ht="15">
      <c r="B1884" s="100">
        <v>41</v>
      </c>
      <c r="C1884" s="101">
        <v>40.75</v>
      </c>
      <c r="D1884" s="102">
        <v>0.6229499652777778</v>
      </c>
      <c r="E1884" s="101">
        <f t="shared" si="29"/>
        <v>1670.75</v>
      </c>
      <c r="F1884" s="100" t="s">
        <v>16</v>
      </c>
    </row>
    <row r="1885" spans="2:6" ht="15">
      <c r="B1885" s="100">
        <v>73</v>
      </c>
      <c r="C1885" s="101">
        <v>40.75</v>
      </c>
      <c r="D1885" s="102">
        <v>0.6229499652777778</v>
      </c>
      <c r="E1885" s="101">
        <f t="shared" si="29"/>
        <v>2974.75</v>
      </c>
      <c r="F1885" s="100" t="s">
        <v>16</v>
      </c>
    </row>
    <row r="1886" spans="2:6" ht="15">
      <c r="B1886" s="100">
        <v>53</v>
      </c>
      <c r="C1886" s="101">
        <v>40.75</v>
      </c>
      <c r="D1886" s="102">
        <v>0.6229499652777778</v>
      </c>
      <c r="E1886" s="101">
        <f t="shared" si="29"/>
        <v>2159.75</v>
      </c>
      <c r="F1886" s="100" t="s">
        <v>16</v>
      </c>
    </row>
    <row r="1887" spans="2:6" ht="15">
      <c r="B1887" s="100">
        <v>83</v>
      </c>
      <c r="C1887" s="101">
        <v>40.75</v>
      </c>
      <c r="D1887" s="102">
        <v>0.6229499652777778</v>
      </c>
      <c r="E1887" s="101">
        <f t="shared" si="29"/>
        <v>3382.25</v>
      </c>
      <c r="F1887" s="100" t="s">
        <v>16</v>
      </c>
    </row>
    <row r="1888" spans="2:6" ht="15">
      <c r="B1888" s="100">
        <v>72</v>
      </c>
      <c r="C1888" s="101">
        <v>40.75</v>
      </c>
      <c r="D1888" s="102">
        <v>0.6229499652777778</v>
      </c>
      <c r="E1888" s="101">
        <f t="shared" si="29"/>
        <v>2934</v>
      </c>
      <c r="F1888" s="100" t="s">
        <v>16</v>
      </c>
    </row>
    <row r="1889" spans="2:6" ht="15">
      <c r="B1889" s="100">
        <v>60</v>
      </c>
      <c r="C1889" s="101">
        <v>40.74</v>
      </c>
      <c r="D1889" s="102">
        <v>0.62295060185185192</v>
      </c>
      <c r="E1889" s="101">
        <f t="shared" si="29"/>
        <v>2444.4</v>
      </c>
      <c r="F1889" s="100" t="s">
        <v>16</v>
      </c>
    </row>
    <row r="1890" spans="2:6" ht="15">
      <c r="B1890" s="100">
        <v>50</v>
      </c>
      <c r="C1890" s="101">
        <v>40.74</v>
      </c>
      <c r="D1890" s="102">
        <v>0.62295061342592595</v>
      </c>
      <c r="E1890" s="101">
        <f t="shared" si="29"/>
        <v>2037</v>
      </c>
      <c r="F1890" s="100" t="s">
        <v>16</v>
      </c>
    </row>
    <row r="1891" spans="2:6" ht="15">
      <c r="B1891" s="100">
        <v>389</v>
      </c>
      <c r="C1891" s="101">
        <v>40.734999999999999</v>
      </c>
      <c r="D1891" s="102">
        <v>0.62301149305555559</v>
      </c>
      <c r="E1891" s="101">
        <f t="shared" si="29"/>
        <v>15845.914999999999</v>
      </c>
      <c r="F1891" s="100" t="s">
        <v>16</v>
      </c>
    </row>
    <row r="1892" spans="2:6" ht="15">
      <c r="B1892" s="100">
        <v>170</v>
      </c>
      <c r="C1892" s="101">
        <v>40.729999999999997</v>
      </c>
      <c r="D1892" s="102">
        <v>0.62301218749999998</v>
      </c>
      <c r="E1892" s="101">
        <f t="shared" si="29"/>
        <v>6924.0999999999995</v>
      </c>
      <c r="F1892" s="100" t="s">
        <v>16</v>
      </c>
    </row>
    <row r="1893" spans="2:6" ht="15">
      <c r="B1893" s="100">
        <v>102</v>
      </c>
      <c r="C1893" s="101">
        <v>40.725000000000001</v>
      </c>
      <c r="D1893" s="102">
        <v>0.62301219907407412</v>
      </c>
      <c r="E1893" s="101">
        <f t="shared" si="29"/>
        <v>4153.95</v>
      </c>
      <c r="F1893" s="100" t="s">
        <v>16</v>
      </c>
    </row>
    <row r="1894" spans="2:6" ht="15">
      <c r="B1894" s="100">
        <v>102</v>
      </c>
      <c r="C1894" s="101">
        <v>40.72</v>
      </c>
      <c r="D1894" s="102">
        <v>0.62301277777777775</v>
      </c>
      <c r="E1894" s="101">
        <f t="shared" si="29"/>
        <v>4153.4399999999996</v>
      </c>
      <c r="F1894" s="100" t="s">
        <v>16</v>
      </c>
    </row>
    <row r="1895" spans="2:6" ht="15">
      <c r="B1895" s="100">
        <v>297</v>
      </c>
      <c r="C1895" s="101">
        <v>40.69</v>
      </c>
      <c r="D1895" s="102">
        <v>0.62360670138888896</v>
      </c>
      <c r="E1895" s="101">
        <f t="shared" si="29"/>
        <v>12084.929999999998</v>
      </c>
      <c r="F1895" s="100" t="s">
        <v>16</v>
      </c>
    </row>
    <row r="1896" spans="2:6" ht="15">
      <c r="B1896" s="100">
        <v>237</v>
      </c>
      <c r="C1896" s="101">
        <v>40.695</v>
      </c>
      <c r="D1896" s="102">
        <v>0.62419119212962959</v>
      </c>
      <c r="E1896" s="101">
        <f t="shared" si="29"/>
        <v>9644.7150000000001</v>
      </c>
      <c r="F1896" s="100" t="s">
        <v>16</v>
      </c>
    </row>
    <row r="1897" spans="2:6" ht="15">
      <c r="B1897" s="100">
        <v>150</v>
      </c>
      <c r="C1897" s="101">
        <v>40.695</v>
      </c>
      <c r="D1897" s="102">
        <v>0.62419135416666671</v>
      </c>
      <c r="E1897" s="101">
        <f t="shared" si="29"/>
        <v>6104.25</v>
      </c>
      <c r="F1897" s="100" t="s">
        <v>16</v>
      </c>
    </row>
    <row r="1898" spans="2:6" ht="15">
      <c r="B1898" s="100">
        <v>92</v>
      </c>
      <c r="C1898" s="101">
        <v>40.695</v>
      </c>
      <c r="D1898" s="102">
        <v>0.62419135416666671</v>
      </c>
      <c r="E1898" s="101">
        <f t="shared" si="29"/>
        <v>3743.94</v>
      </c>
      <c r="F1898" s="100" t="s">
        <v>16</v>
      </c>
    </row>
    <row r="1899" spans="2:6" ht="15">
      <c r="B1899" s="100">
        <v>150</v>
      </c>
      <c r="C1899" s="101">
        <v>40.695</v>
      </c>
      <c r="D1899" s="102">
        <v>0.62421815972222217</v>
      </c>
      <c r="E1899" s="101">
        <f t="shared" si="29"/>
        <v>6104.25</v>
      </c>
      <c r="F1899" s="100" t="s">
        <v>16</v>
      </c>
    </row>
    <row r="1900" spans="2:6" ht="15">
      <c r="B1900" s="100">
        <v>150</v>
      </c>
      <c r="C1900" s="101">
        <v>40.695</v>
      </c>
      <c r="D1900" s="102">
        <v>0.62421815972222217</v>
      </c>
      <c r="E1900" s="101">
        <f t="shared" si="29"/>
        <v>6104.25</v>
      </c>
      <c r="F1900" s="100" t="s">
        <v>16</v>
      </c>
    </row>
    <row r="1901" spans="2:6" ht="15">
      <c r="B1901" s="100">
        <v>137</v>
      </c>
      <c r="C1901" s="101">
        <v>40.695</v>
      </c>
      <c r="D1901" s="102">
        <v>0.62426986111111116</v>
      </c>
      <c r="E1901" s="101">
        <f t="shared" si="29"/>
        <v>5575.2150000000001</v>
      </c>
      <c r="F1901" s="100" t="s">
        <v>16</v>
      </c>
    </row>
    <row r="1902" spans="2:6" ht="15">
      <c r="B1902" s="100">
        <v>87</v>
      </c>
      <c r="C1902" s="101">
        <v>40.695</v>
      </c>
      <c r="D1902" s="102">
        <v>0.62427074074074074</v>
      </c>
      <c r="E1902" s="101">
        <f t="shared" si="29"/>
        <v>3540.4650000000001</v>
      </c>
      <c r="F1902" s="100" t="s">
        <v>16</v>
      </c>
    </row>
    <row r="1903" spans="2:6" ht="15">
      <c r="B1903" s="100">
        <v>683</v>
      </c>
      <c r="C1903" s="101">
        <v>40.69</v>
      </c>
      <c r="D1903" s="102">
        <v>0.62449126157407409</v>
      </c>
      <c r="E1903" s="101">
        <f t="shared" si="29"/>
        <v>27791.269999999997</v>
      </c>
      <c r="F1903" s="100" t="s">
        <v>16</v>
      </c>
    </row>
    <row r="1904" spans="2:6" ht="15">
      <c r="B1904" s="100">
        <v>298</v>
      </c>
      <c r="C1904" s="101">
        <v>40.685000000000002</v>
      </c>
      <c r="D1904" s="102">
        <v>0.62450398148148145</v>
      </c>
      <c r="E1904" s="101">
        <f t="shared" si="29"/>
        <v>12124.130000000001</v>
      </c>
      <c r="F1904" s="100" t="s">
        <v>16</v>
      </c>
    </row>
    <row r="1905" spans="2:6" ht="15">
      <c r="B1905" s="100">
        <v>154</v>
      </c>
      <c r="C1905" s="101">
        <v>40.68</v>
      </c>
      <c r="D1905" s="102">
        <v>0.62450519675925931</v>
      </c>
      <c r="E1905" s="101">
        <f t="shared" si="29"/>
        <v>6264.72</v>
      </c>
      <c r="F1905" s="100" t="s">
        <v>16</v>
      </c>
    </row>
    <row r="1906" spans="2:6" ht="15">
      <c r="B1906" s="100">
        <v>72</v>
      </c>
      <c r="C1906" s="101">
        <v>40.71</v>
      </c>
      <c r="D1906" s="102">
        <v>0.6250404282407408</v>
      </c>
      <c r="E1906" s="101">
        <f t="shared" si="29"/>
        <v>2931.12</v>
      </c>
      <c r="F1906" s="100" t="s">
        <v>16</v>
      </c>
    </row>
    <row r="1907" spans="2:6" ht="15">
      <c r="B1907" s="100">
        <v>72</v>
      </c>
      <c r="C1907" s="101">
        <v>40.704999999999998</v>
      </c>
      <c r="D1907" s="102">
        <v>0.62504807870370371</v>
      </c>
      <c r="E1907" s="101">
        <f t="shared" si="29"/>
        <v>2930.7599999999998</v>
      </c>
      <c r="F1907" s="100" t="s">
        <v>16</v>
      </c>
    </row>
    <row r="1908" spans="2:6" ht="15">
      <c r="B1908" s="100">
        <v>167</v>
      </c>
      <c r="C1908" s="101">
        <v>40.700000000000003</v>
      </c>
      <c r="D1908" s="102">
        <v>0.62536732638888892</v>
      </c>
      <c r="E1908" s="101">
        <f t="shared" si="29"/>
        <v>6796.9000000000005</v>
      </c>
      <c r="F1908" s="100" t="s">
        <v>16</v>
      </c>
    </row>
    <row r="1909" spans="2:6" ht="15">
      <c r="B1909" s="100">
        <v>240</v>
      </c>
      <c r="C1909" s="101">
        <v>40.700000000000003</v>
      </c>
      <c r="D1909" s="102">
        <v>0.62560725694444441</v>
      </c>
      <c r="E1909" s="101">
        <f t="shared" si="29"/>
        <v>9768</v>
      </c>
      <c r="F1909" s="100" t="s">
        <v>16</v>
      </c>
    </row>
    <row r="1910" spans="2:6" ht="15">
      <c r="B1910" s="100">
        <v>13</v>
      </c>
      <c r="C1910" s="101">
        <v>40.700000000000003</v>
      </c>
      <c r="D1910" s="102">
        <v>0.62560805555555554</v>
      </c>
      <c r="E1910" s="101">
        <f t="shared" si="29"/>
        <v>529.1</v>
      </c>
      <c r="F1910" s="100" t="s">
        <v>16</v>
      </c>
    </row>
    <row r="1911" spans="2:6" ht="15">
      <c r="B1911" s="100">
        <v>130</v>
      </c>
      <c r="C1911" s="101">
        <v>40.700000000000003</v>
      </c>
      <c r="D1911" s="102">
        <v>0.62560805555555554</v>
      </c>
      <c r="E1911" s="101">
        <f t="shared" si="29"/>
        <v>5291</v>
      </c>
      <c r="F1911" s="100" t="s">
        <v>16</v>
      </c>
    </row>
    <row r="1912" spans="2:6" ht="15">
      <c r="B1912" s="100">
        <v>175</v>
      </c>
      <c r="C1912" s="101">
        <v>40.700000000000003</v>
      </c>
      <c r="D1912" s="102">
        <v>0.62560805555555554</v>
      </c>
      <c r="E1912" s="101">
        <f t="shared" si="29"/>
        <v>7122.5000000000009</v>
      </c>
      <c r="F1912" s="100" t="s">
        <v>16</v>
      </c>
    </row>
    <row r="1913" spans="2:6" ht="15">
      <c r="B1913" s="100">
        <v>150</v>
      </c>
      <c r="C1913" s="101">
        <v>40.700000000000003</v>
      </c>
      <c r="D1913" s="102">
        <v>0.62560805555555554</v>
      </c>
      <c r="E1913" s="101">
        <f t="shared" si="29"/>
        <v>6105</v>
      </c>
      <c r="F1913" s="100" t="s">
        <v>16</v>
      </c>
    </row>
    <row r="1914" spans="2:6" ht="15">
      <c r="B1914" s="100">
        <v>150</v>
      </c>
      <c r="C1914" s="101">
        <v>40.700000000000003</v>
      </c>
      <c r="D1914" s="102">
        <v>0.6259574537037037</v>
      </c>
      <c r="E1914" s="101">
        <f t="shared" si="29"/>
        <v>6105</v>
      </c>
      <c r="F1914" s="100" t="s">
        <v>16</v>
      </c>
    </row>
    <row r="1915" spans="2:6" ht="15">
      <c r="B1915" s="100">
        <v>90</v>
      </c>
      <c r="C1915" s="101">
        <v>40.700000000000003</v>
      </c>
      <c r="D1915" s="102">
        <v>0.6259574537037037</v>
      </c>
      <c r="E1915" s="101">
        <f t="shared" si="29"/>
        <v>3663.0000000000005</v>
      </c>
      <c r="F1915" s="100" t="s">
        <v>16</v>
      </c>
    </row>
    <row r="1916" spans="2:6" ht="15">
      <c r="B1916" s="100">
        <v>50</v>
      </c>
      <c r="C1916" s="101">
        <v>40.700000000000003</v>
      </c>
      <c r="D1916" s="102">
        <v>0.62595763888888889</v>
      </c>
      <c r="E1916" s="101">
        <f t="shared" si="29"/>
        <v>2035.0000000000002</v>
      </c>
      <c r="F1916" s="100" t="s">
        <v>16</v>
      </c>
    </row>
    <row r="1917" spans="2:6" ht="15">
      <c r="B1917" s="100">
        <v>720</v>
      </c>
      <c r="C1917" s="101">
        <v>40.695</v>
      </c>
      <c r="D1917" s="102">
        <v>0.62623373842592589</v>
      </c>
      <c r="E1917" s="101">
        <f t="shared" si="29"/>
        <v>29300.400000000001</v>
      </c>
      <c r="F1917" s="100" t="s">
        <v>16</v>
      </c>
    </row>
    <row r="1918" spans="2:6" ht="15">
      <c r="B1918" s="100">
        <v>76</v>
      </c>
      <c r="C1918" s="101">
        <v>40.695</v>
      </c>
      <c r="D1918" s="102">
        <v>0.62623376157407407</v>
      </c>
      <c r="E1918" s="101">
        <f t="shared" si="29"/>
        <v>3092.82</v>
      </c>
      <c r="F1918" s="100" t="s">
        <v>16</v>
      </c>
    </row>
    <row r="1919" spans="2:6" ht="15">
      <c r="B1919" s="100">
        <v>170</v>
      </c>
      <c r="C1919" s="101">
        <v>40.695</v>
      </c>
      <c r="D1919" s="102">
        <v>0.62623376157407407</v>
      </c>
      <c r="E1919" s="101">
        <f t="shared" si="29"/>
        <v>6918.15</v>
      </c>
      <c r="F1919" s="100" t="s">
        <v>16</v>
      </c>
    </row>
    <row r="1920" spans="2:6" ht="15">
      <c r="B1920" s="100">
        <v>225</v>
      </c>
      <c r="C1920" s="101">
        <v>40.695</v>
      </c>
      <c r="D1920" s="102">
        <v>0.62623394675925925</v>
      </c>
      <c r="E1920" s="101">
        <f t="shared" si="29"/>
        <v>9156.375</v>
      </c>
      <c r="F1920" s="100" t="s">
        <v>16</v>
      </c>
    </row>
    <row r="1921" spans="2:6" ht="15">
      <c r="B1921" s="100">
        <v>26</v>
      </c>
      <c r="C1921" s="101">
        <v>40.695</v>
      </c>
      <c r="D1921" s="102">
        <v>0.62623394675925925</v>
      </c>
      <c r="E1921" s="101">
        <f t="shared" si="29"/>
        <v>1058.07</v>
      </c>
      <c r="F1921" s="100" t="s">
        <v>16</v>
      </c>
    </row>
    <row r="1922" spans="2:6" ht="15">
      <c r="B1922" s="100">
        <v>99</v>
      </c>
      <c r="C1922" s="101">
        <v>40.695</v>
      </c>
      <c r="D1922" s="102">
        <v>0.62623394675925925</v>
      </c>
      <c r="E1922" s="101">
        <f t="shared" si="29"/>
        <v>4028.8049999999998</v>
      </c>
      <c r="F1922" s="100" t="s">
        <v>16</v>
      </c>
    </row>
    <row r="1923" spans="2:6" ht="15">
      <c r="B1923" s="100">
        <v>50</v>
      </c>
      <c r="C1923" s="101">
        <v>40.71</v>
      </c>
      <c r="D1923" s="102">
        <v>0.62641026620370377</v>
      </c>
      <c r="E1923" s="101">
        <f t="shared" si="29"/>
        <v>2035.5</v>
      </c>
      <c r="F1923" s="100" t="s">
        <v>16</v>
      </c>
    </row>
    <row r="1924" spans="2:6" ht="15">
      <c r="B1924" s="100">
        <v>150</v>
      </c>
      <c r="C1924" s="101">
        <v>40.71</v>
      </c>
      <c r="D1924" s="102">
        <v>0.62642062500000006</v>
      </c>
      <c r="E1924" s="101">
        <f t="shared" si="29"/>
        <v>6106.5</v>
      </c>
      <c r="F1924" s="100" t="s">
        <v>16</v>
      </c>
    </row>
    <row r="1925" spans="2:6" ht="15">
      <c r="B1925" s="100">
        <v>82</v>
      </c>
      <c r="C1925" s="101">
        <v>40.71</v>
      </c>
      <c r="D1925" s="102">
        <v>0.62647172453703703</v>
      </c>
      <c r="E1925" s="101">
        <f t="shared" si="29"/>
        <v>3338.2200000000003</v>
      </c>
      <c r="F1925" s="100" t="s">
        <v>16</v>
      </c>
    </row>
    <row r="1926" spans="2:6" ht="15">
      <c r="B1926" s="100">
        <v>121</v>
      </c>
      <c r="C1926" s="101">
        <v>40.71</v>
      </c>
      <c r="D1926" s="102">
        <v>0.62647258101851855</v>
      </c>
      <c r="E1926" s="101">
        <f t="shared" ref="E1926:E1989" si="30">C1926*B1926</f>
        <v>4925.91</v>
      </c>
      <c r="F1926" s="100" t="s">
        <v>16</v>
      </c>
    </row>
    <row r="1927" spans="2:6" ht="15">
      <c r="B1927" s="100">
        <v>1</v>
      </c>
      <c r="C1927" s="101">
        <v>40.71</v>
      </c>
      <c r="D1927" s="102">
        <v>0.62647258101851855</v>
      </c>
      <c r="E1927" s="101">
        <f t="shared" si="30"/>
        <v>40.71</v>
      </c>
      <c r="F1927" s="100" t="s">
        <v>16</v>
      </c>
    </row>
    <row r="1928" spans="2:6" ht="15">
      <c r="B1928" s="100">
        <v>150</v>
      </c>
      <c r="C1928" s="101">
        <v>40.71</v>
      </c>
      <c r="D1928" s="102">
        <v>0.62647258101851855</v>
      </c>
      <c r="E1928" s="101">
        <f t="shared" si="30"/>
        <v>6106.5</v>
      </c>
      <c r="F1928" s="100" t="s">
        <v>16</v>
      </c>
    </row>
    <row r="1929" spans="2:6" ht="15">
      <c r="B1929" s="100">
        <v>68</v>
      </c>
      <c r="C1929" s="101">
        <v>40.71</v>
      </c>
      <c r="D1929" s="102">
        <v>0.62647258101851855</v>
      </c>
      <c r="E1929" s="101">
        <f t="shared" si="30"/>
        <v>2768.28</v>
      </c>
      <c r="F1929" s="100" t="s">
        <v>16</v>
      </c>
    </row>
    <row r="1930" spans="2:6" ht="15">
      <c r="B1930" s="100">
        <v>80</v>
      </c>
      <c r="C1930" s="101">
        <v>40.71</v>
      </c>
      <c r="D1930" s="102">
        <v>0.62647334490740747</v>
      </c>
      <c r="E1930" s="101">
        <f t="shared" si="30"/>
        <v>3256.8</v>
      </c>
      <c r="F1930" s="100" t="s">
        <v>16</v>
      </c>
    </row>
    <row r="1931" spans="2:6" ht="15">
      <c r="B1931" s="100">
        <v>139</v>
      </c>
      <c r="C1931" s="101">
        <v>40.71</v>
      </c>
      <c r="D1931" s="102">
        <v>0.62647394675925927</v>
      </c>
      <c r="E1931" s="101">
        <f t="shared" si="30"/>
        <v>5658.6900000000005</v>
      </c>
      <c r="F1931" s="100" t="s">
        <v>16</v>
      </c>
    </row>
    <row r="1932" spans="2:6" ht="15">
      <c r="B1932" s="100">
        <v>8</v>
      </c>
      <c r="C1932" s="101">
        <v>40.700000000000003</v>
      </c>
      <c r="D1932" s="102">
        <v>0.62686005787037036</v>
      </c>
      <c r="E1932" s="101">
        <f t="shared" si="30"/>
        <v>325.60000000000002</v>
      </c>
      <c r="F1932" s="100" t="s">
        <v>16</v>
      </c>
    </row>
    <row r="1933" spans="2:6" ht="15">
      <c r="B1933" s="100">
        <v>22</v>
      </c>
      <c r="C1933" s="101">
        <v>40.695</v>
      </c>
      <c r="D1933" s="102">
        <v>0.62689035879629629</v>
      </c>
      <c r="E1933" s="101">
        <f t="shared" si="30"/>
        <v>895.29</v>
      </c>
      <c r="F1933" s="100" t="s">
        <v>16</v>
      </c>
    </row>
    <row r="1934" spans="2:6" ht="15">
      <c r="B1934" s="100">
        <v>74</v>
      </c>
      <c r="C1934" s="101">
        <v>40.695</v>
      </c>
      <c r="D1934" s="102">
        <v>0.62689035879629629</v>
      </c>
      <c r="E1934" s="101">
        <f t="shared" si="30"/>
        <v>3011.43</v>
      </c>
      <c r="F1934" s="100" t="s">
        <v>16</v>
      </c>
    </row>
    <row r="1935" spans="2:6" ht="15">
      <c r="B1935" s="100">
        <v>79</v>
      </c>
      <c r="C1935" s="101">
        <v>40.695</v>
      </c>
      <c r="D1935" s="102">
        <v>0.62689065972222224</v>
      </c>
      <c r="E1935" s="101">
        <f t="shared" si="30"/>
        <v>3214.9050000000002</v>
      </c>
      <c r="F1935" s="100" t="s">
        <v>16</v>
      </c>
    </row>
    <row r="1936" spans="2:6" ht="15">
      <c r="B1936" s="100">
        <v>163</v>
      </c>
      <c r="C1936" s="101">
        <v>40.695</v>
      </c>
      <c r="D1936" s="102">
        <v>0.62689065972222224</v>
      </c>
      <c r="E1936" s="101">
        <f t="shared" si="30"/>
        <v>6633.2849999999999</v>
      </c>
      <c r="F1936" s="100" t="s">
        <v>16</v>
      </c>
    </row>
    <row r="1937" spans="2:6" ht="15">
      <c r="B1937" s="100">
        <v>241</v>
      </c>
      <c r="C1937" s="101">
        <v>40.695</v>
      </c>
      <c r="D1937" s="102">
        <v>0.62689097222222223</v>
      </c>
      <c r="E1937" s="101">
        <f t="shared" si="30"/>
        <v>9807.4950000000008</v>
      </c>
      <c r="F1937" s="100" t="s">
        <v>16</v>
      </c>
    </row>
    <row r="1938" spans="2:6" ht="15">
      <c r="B1938" s="100">
        <v>245</v>
      </c>
      <c r="C1938" s="101">
        <v>40.695</v>
      </c>
      <c r="D1938" s="102">
        <v>0.62689179398148143</v>
      </c>
      <c r="E1938" s="101">
        <f t="shared" si="30"/>
        <v>9970.2749999999996</v>
      </c>
      <c r="F1938" s="100" t="s">
        <v>16</v>
      </c>
    </row>
    <row r="1939" spans="2:6" ht="15">
      <c r="B1939" s="100">
        <v>185</v>
      </c>
      <c r="C1939" s="101">
        <v>40.69</v>
      </c>
      <c r="D1939" s="102">
        <v>0.62689231481481478</v>
      </c>
      <c r="E1939" s="101">
        <f t="shared" si="30"/>
        <v>7527.65</v>
      </c>
      <c r="F1939" s="100" t="s">
        <v>16</v>
      </c>
    </row>
    <row r="1940" spans="2:6" ht="15">
      <c r="B1940" s="100">
        <v>110</v>
      </c>
      <c r="C1940" s="101">
        <v>40.685000000000002</v>
      </c>
      <c r="D1940" s="102">
        <v>0.62689269675925929</v>
      </c>
      <c r="E1940" s="101">
        <f t="shared" si="30"/>
        <v>4475.3500000000004</v>
      </c>
      <c r="F1940" s="100" t="s">
        <v>16</v>
      </c>
    </row>
    <row r="1941" spans="2:6" ht="15">
      <c r="B1941" s="100">
        <v>96</v>
      </c>
      <c r="C1941" s="101">
        <v>40.68</v>
      </c>
      <c r="D1941" s="102">
        <v>0.62689738425925923</v>
      </c>
      <c r="E1941" s="101">
        <f t="shared" si="30"/>
        <v>3905.2799999999997</v>
      </c>
      <c r="F1941" s="100" t="s">
        <v>16</v>
      </c>
    </row>
    <row r="1942" spans="2:6" ht="15">
      <c r="B1942" s="100">
        <v>499</v>
      </c>
      <c r="C1942" s="101">
        <v>40.674999999999997</v>
      </c>
      <c r="D1942" s="102">
        <v>0.62691375000000005</v>
      </c>
      <c r="E1942" s="101">
        <f t="shared" si="30"/>
        <v>20296.824999999997</v>
      </c>
      <c r="F1942" s="100" t="s">
        <v>16</v>
      </c>
    </row>
    <row r="1943" spans="2:6" ht="15">
      <c r="B1943" s="100">
        <v>197</v>
      </c>
      <c r="C1943" s="101">
        <v>40.67</v>
      </c>
      <c r="D1943" s="102">
        <v>0.62691378472222226</v>
      </c>
      <c r="E1943" s="101">
        <f t="shared" si="30"/>
        <v>8011.9900000000007</v>
      </c>
      <c r="F1943" s="100" t="s">
        <v>16</v>
      </c>
    </row>
    <row r="1944" spans="2:6" ht="15">
      <c r="B1944" s="100">
        <v>20</v>
      </c>
      <c r="C1944" s="101">
        <v>40.67</v>
      </c>
      <c r="D1944" s="102">
        <v>0.62691378472222226</v>
      </c>
      <c r="E1944" s="101">
        <f t="shared" si="30"/>
        <v>813.40000000000009</v>
      </c>
      <c r="F1944" s="100" t="s">
        <v>16</v>
      </c>
    </row>
    <row r="1945" spans="2:6" ht="15">
      <c r="B1945" s="100">
        <v>130</v>
      </c>
      <c r="C1945" s="101">
        <v>40.664999999999999</v>
      </c>
      <c r="D1945" s="102">
        <v>0.62692645833333327</v>
      </c>
      <c r="E1945" s="101">
        <f t="shared" si="30"/>
        <v>5286.45</v>
      </c>
      <c r="F1945" s="100" t="s">
        <v>16</v>
      </c>
    </row>
    <row r="1946" spans="2:6" ht="15">
      <c r="B1946" s="100">
        <v>473</v>
      </c>
      <c r="C1946" s="101">
        <v>40.655000000000001</v>
      </c>
      <c r="D1946" s="102">
        <v>0.62742643518518515</v>
      </c>
      <c r="E1946" s="101">
        <f t="shared" si="30"/>
        <v>19229.815000000002</v>
      </c>
      <c r="F1946" s="100" t="s">
        <v>16</v>
      </c>
    </row>
    <row r="1947" spans="2:6" ht="15">
      <c r="B1947" s="100">
        <v>43</v>
      </c>
      <c r="C1947" s="101">
        <v>40.655000000000001</v>
      </c>
      <c r="D1947" s="102">
        <v>0.62742643518518515</v>
      </c>
      <c r="E1947" s="101">
        <f t="shared" si="30"/>
        <v>1748.165</v>
      </c>
      <c r="F1947" s="100" t="s">
        <v>16</v>
      </c>
    </row>
    <row r="1948" spans="2:6" ht="15">
      <c r="B1948" s="100">
        <v>372</v>
      </c>
      <c r="C1948" s="101">
        <v>40.65</v>
      </c>
      <c r="D1948" s="102">
        <v>0.62747347222222227</v>
      </c>
      <c r="E1948" s="101">
        <f t="shared" si="30"/>
        <v>15121.8</v>
      </c>
      <c r="F1948" s="100" t="s">
        <v>16</v>
      </c>
    </row>
    <row r="1949" spans="2:6" ht="15">
      <c r="B1949" s="100">
        <v>62</v>
      </c>
      <c r="C1949" s="101">
        <v>40.645000000000003</v>
      </c>
      <c r="D1949" s="102">
        <v>0.62775803240740735</v>
      </c>
      <c r="E1949" s="101">
        <f t="shared" si="30"/>
        <v>2519.9900000000002</v>
      </c>
      <c r="F1949" s="100" t="s">
        <v>16</v>
      </c>
    </row>
    <row r="1950" spans="2:6" ht="15">
      <c r="B1950" s="100">
        <v>100</v>
      </c>
      <c r="C1950" s="101">
        <v>40.645000000000003</v>
      </c>
      <c r="D1950" s="102">
        <v>0.62775806712962956</v>
      </c>
      <c r="E1950" s="101">
        <f t="shared" si="30"/>
        <v>4064.5000000000005</v>
      </c>
      <c r="F1950" s="100" t="s">
        <v>16</v>
      </c>
    </row>
    <row r="1951" spans="2:6" ht="15">
      <c r="B1951" s="100">
        <v>96</v>
      </c>
      <c r="C1951" s="101">
        <v>40.64</v>
      </c>
      <c r="D1951" s="102">
        <v>0.62784015046296293</v>
      </c>
      <c r="E1951" s="101">
        <f t="shared" si="30"/>
        <v>3901.44</v>
      </c>
      <c r="F1951" s="100" t="s">
        <v>16</v>
      </c>
    </row>
    <row r="1952" spans="2:6" ht="15">
      <c r="B1952" s="100">
        <v>528</v>
      </c>
      <c r="C1952" s="101">
        <v>40.634999999999998</v>
      </c>
      <c r="D1952" s="102">
        <v>0.6281836458333333</v>
      </c>
      <c r="E1952" s="101">
        <f t="shared" si="30"/>
        <v>21455.279999999999</v>
      </c>
      <c r="F1952" s="100" t="s">
        <v>16</v>
      </c>
    </row>
    <row r="1953" spans="2:6" ht="15">
      <c r="B1953" s="100">
        <v>230</v>
      </c>
      <c r="C1953" s="101">
        <v>40.630000000000003</v>
      </c>
      <c r="D1953" s="102">
        <v>0.62820104166666668</v>
      </c>
      <c r="E1953" s="101">
        <f t="shared" si="30"/>
        <v>9344.9000000000015</v>
      </c>
      <c r="F1953" s="100" t="s">
        <v>16</v>
      </c>
    </row>
    <row r="1954" spans="2:6" ht="15">
      <c r="B1954" s="100">
        <v>583</v>
      </c>
      <c r="C1954" s="101">
        <v>40.634999999999998</v>
      </c>
      <c r="D1954" s="102">
        <v>0.6287933912037037</v>
      </c>
      <c r="E1954" s="101">
        <f t="shared" si="30"/>
        <v>23690.204999999998</v>
      </c>
      <c r="F1954" s="100" t="s">
        <v>16</v>
      </c>
    </row>
    <row r="1955" spans="2:6" ht="15">
      <c r="B1955" s="100">
        <v>175</v>
      </c>
      <c r="C1955" s="101">
        <v>40.634999999999998</v>
      </c>
      <c r="D1955" s="102">
        <v>0.62879350694444447</v>
      </c>
      <c r="E1955" s="101">
        <f t="shared" si="30"/>
        <v>7111.125</v>
      </c>
      <c r="F1955" s="100" t="s">
        <v>16</v>
      </c>
    </row>
    <row r="1956" spans="2:6" ht="15">
      <c r="B1956" s="100">
        <v>150</v>
      </c>
      <c r="C1956" s="101">
        <v>40.634999999999998</v>
      </c>
      <c r="D1956" s="102">
        <v>0.62879350694444447</v>
      </c>
      <c r="E1956" s="101">
        <f t="shared" si="30"/>
        <v>6095.25</v>
      </c>
      <c r="F1956" s="100" t="s">
        <v>16</v>
      </c>
    </row>
    <row r="1957" spans="2:6" ht="15">
      <c r="B1957" s="100">
        <v>78</v>
      </c>
      <c r="C1957" s="101">
        <v>40.634999999999998</v>
      </c>
      <c r="D1957" s="102">
        <v>0.62879350694444447</v>
      </c>
      <c r="E1957" s="101">
        <f t="shared" si="30"/>
        <v>3169.5299999999997</v>
      </c>
      <c r="F1957" s="100" t="s">
        <v>16</v>
      </c>
    </row>
    <row r="1958" spans="2:6" ht="15">
      <c r="B1958" s="100">
        <v>137</v>
      </c>
      <c r="C1958" s="101">
        <v>40.630000000000003</v>
      </c>
      <c r="D1958" s="102">
        <v>0.62881049768518515</v>
      </c>
      <c r="E1958" s="101">
        <f t="shared" si="30"/>
        <v>5566.31</v>
      </c>
      <c r="F1958" s="100" t="s">
        <v>16</v>
      </c>
    </row>
    <row r="1959" spans="2:6" ht="15">
      <c r="B1959" s="100">
        <v>610</v>
      </c>
      <c r="C1959" s="101">
        <v>40.625</v>
      </c>
      <c r="D1959" s="102">
        <v>0.62885141203703709</v>
      </c>
      <c r="E1959" s="101">
        <f t="shared" si="30"/>
        <v>24781.25</v>
      </c>
      <c r="F1959" s="100" t="s">
        <v>16</v>
      </c>
    </row>
    <row r="1960" spans="2:6" ht="15">
      <c r="B1960" s="100">
        <v>38</v>
      </c>
      <c r="C1960" s="101">
        <v>40.619999999999997</v>
      </c>
      <c r="D1960" s="102">
        <v>0.62885351851851856</v>
      </c>
      <c r="E1960" s="101">
        <f t="shared" si="30"/>
        <v>1543.56</v>
      </c>
      <c r="F1960" s="100" t="s">
        <v>16</v>
      </c>
    </row>
    <row r="1961" spans="2:6" ht="15">
      <c r="B1961" s="100">
        <v>465</v>
      </c>
      <c r="C1961" s="101">
        <v>40.619999999999997</v>
      </c>
      <c r="D1961" s="102">
        <v>0.62885353009259259</v>
      </c>
      <c r="E1961" s="101">
        <f t="shared" si="30"/>
        <v>18888.3</v>
      </c>
      <c r="F1961" s="100" t="s">
        <v>16</v>
      </c>
    </row>
    <row r="1962" spans="2:6" ht="15">
      <c r="B1962" s="100">
        <v>359</v>
      </c>
      <c r="C1962" s="101">
        <v>40.61</v>
      </c>
      <c r="D1962" s="102">
        <v>0.62939541666666665</v>
      </c>
      <c r="E1962" s="101">
        <f t="shared" si="30"/>
        <v>14578.99</v>
      </c>
      <c r="F1962" s="100" t="s">
        <v>16</v>
      </c>
    </row>
    <row r="1963" spans="2:6" ht="15">
      <c r="B1963" s="100">
        <v>156</v>
      </c>
      <c r="C1963" s="101">
        <v>40.604999999999997</v>
      </c>
      <c r="D1963" s="102">
        <v>0.62939613425925922</v>
      </c>
      <c r="E1963" s="101">
        <f t="shared" si="30"/>
        <v>6334.3799999999992</v>
      </c>
      <c r="F1963" s="100" t="s">
        <v>16</v>
      </c>
    </row>
    <row r="1964" spans="2:6" ht="15">
      <c r="B1964" s="100">
        <v>93</v>
      </c>
      <c r="C1964" s="101">
        <v>40.6</v>
      </c>
      <c r="D1964" s="102">
        <v>0.62980658564814818</v>
      </c>
      <c r="E1964" s="101">
        <f t="shared" si="30"/>
        <v>3775.8</v>
      </c>
      <c r="F1964" s="100" t="s">
        <v>16</v>
      </c>
    </row>
    <row r="1965" spans="2:6" ht="15">
      <c r="B1965" s="100">
        <v>744</v>
      </c>
      <c r="C1965" s="101">
        <v>40.590000000000003</v>
      </c>
      <c r="D1965" s="102">
        <v>0.62987887731481484</v>
      </c>
      <c r="E1965" s="101">
        <f t="shared" si="30"/>
        <v>30198.960000000003</v>
      </c>
      <c r="F1965" s="100" t="s">
        <v>16</v>
      </c>
    </row>
    <row r="1966" spans="2:6" ht="15">
      <c r="B1966" s="100">
        <v>295</v>
      </c>
      <c r="C1966" s="101">
        <v>40.585000000000001</v>
      </c>
      <c r="D1966" s="102">
        <v>0.63003230324074078</v>
      </c>
      <c r="E1966" s="101">
        <f t="shared" si="30"/>
        <v>11972.575000000001</v>
      </c>
      <c r="F1966" s="100" t="s">
        <v>16</v>
      </c>
    </row>
    <row r="1967" spans="2:6" ht="15">
      <c r="B1967" s="100">
        <v>11</v>
      </c>
      <c r="C1967" s="101">
        <v>40.585000000000001</v>
      </c>
      <c r="D1967" s="102">
        <v>0.63005755787037032</v>
      </c>
      <c r="E1967" s="101">
        <f t="shared" si="30"/>
        <v>446.435</v>
      </c>
      <c r="F1967" s="100" t="s">
        <v>16</v>
      </c>
    </row>
    <row r="1968" spans="2:6" ht="15">
      <c r="B1968" s="100">
        <v>410</v>
      </c>
      <c r="C1968" s="101">
        <v>40.604999999999997</v>
      </c>
      <c r="D1968" s="102">
        <v>0.63049280092592597</v>
      </c>
      <c r="E1968" s="101">
        <f t="shared" si="30"/>
        <v>16648.05</v>
      </c>
      <c r="F1968" s="100" t="s">
        <v>16</v>
      </c>
    </row>
    <row r="1969" spans="2:6" ht="15">
      <c r="B1969" s="100">
        <v>604</v>
      </c>
      <c r="C1969" s="101">
        <v>40.604999999999997</v>
      </c>
      <c r="D1969" s="102">
        <v>0.63049300925925922</v>
      </c>
      <c r="E1969" s="101">
        <f t="shared" si="30"/>
        <v>24525.42</v>
      </c>
      <c r="F1969" s="100" t="s">
        <v>16</v>
      </c>
    </row>
    <row r="1970" spans="2:6" ht="15">
      <c r="B1970" s="100">
        <v>243</v>
      </c>
      <c r="C1970" s="101">
        <v>40.6</v>
      </c>
      <c r="D1970" s="102">
        <v>0.63049359953703699</v>
      </c>
      <c r="E1970" s="101">
        <f t="shared" si="30"/>
        <v>9865.8000000000011</v>
      </c>
      <c r="F1970" s="100" t="s">
        <v>16</v>
      </c>
    </row>
    <row r="1971" spans="2:6" ht="15">
      <c r="B1971" s="100">
        <v>20</v>
      </c>
      <c r="C1971" s="101">
        <v>40.6</v>
      </c>
      <c r="D1971" s="102">
        <v>0.63049359953703699</v>
      </c>
      <c r="E1971" s="101">
        <f t="shared" si="30"/>
        <v>812</v>
      </c>
      <c r="F1971" s="100" t="s">
        <v>16</v>
      </c>
    </row>
    <row r="1972" spans="2:6" ht="15">
      <c r="B1972" s="100">
        <v>69</v>
      </c>
      <c r="C1972" s="101">
        <v>40.594999999999999</v>
      </c>
      <c r="D1972" s="102">
        <v>0.6304950231481482</v>
      </c>
      <c r="E1972" s="101">
        <f t="shared" si="30"/>
        <v>2801.0549999999998</v>
      </c>
      <c r="F1972" s="100" t="s">
        <v>16</v>
      </c>
    </row>
    <row r="1973" spans="2:6" ht="15">
      <c r="B1973" s="100">
        <v>88</v>
      </c>
      <c r="C1973" s="101">
        <v>40.594999999999999</v>
      </c>
      <c r="D1973" s="102">
        <v>0.6304950231481482</v>
      </c>
      <c r="E1973" s="101">
        <f t="shared" si="30"/>
        <v>3572.3599999999997</v>
      </c>
      <c r="F1973" s="100" t="s">
        <v>16</v>
      </c>
    </row>
    <row r="1974" spans="2:6" ht="15">
      <c r="B1974" s="100">
        <v>133</v>
      </c>
      <c r="C1974" s="101">
        <v>40.6</v>
      </c>
      <c r="D1974" s="102">
        <v>0.63089502314814816</v>
      </c>
      <c r="E1974" s="101">
        <f t="shared" si="30"/>
        <v>5399.8</v>
      </c>
      <c r="F1974" s="100" t="s">
        <v>16</v>
      </c>
    </row>
    <row r="1975" spans="2:6" ht="15">
      <c r="B1975" s="100">
        <v>368</v>
      </c>
      <c r="C1975" s="101">
        <v>40.594999999999999</v>
      </c>
      <c r="D1975" s="102">
        <v>0.63106833333333334</v>
      </c>
      <c r="E1975" s="101">
        <f t="shared" si="30"/>
        <v>14938.96</v>
      </c>
      <c r="F1975" s="100" t="s">
        <v>16</v>
      </c>
    </row>
    <row r="1976" spans="2:6" ht="15">
      <c r="B1976" s="100">
        <v>108</v>
      </c>
      <c r="C1976" s="101">
        <v>40.590000000000003</v>
      </c>
      <c r="D1976" s="102">
        <v>0.63106857638888891</v>
      </c>
      <c r="E1976" s="101">
        <f t="shared" si="30"/>
        <v>4383.72</v>
      </c>
      <c r="F1976" s="100" t="s">
        <v>16</v>
      </c>
    </row>
    <row r="1977" spans="2:6" ht="15">
      <c r="B1977" s="100">
        <v>53</v>
      </c>
      <c r="C1977" s="101">
        <v>40.590000000000003</v>
      </c>
      <c r="D1977" s="102">
        <v>0.63106857638888891</v>
      </c>
      <c r="E1977" s="101">
        <f t="shared" si="30"/>
        <v>2151.27</v>
      </c>
      <c r="F1977" s="100" t="s">
        <v>16</v>
      </c>
    </row>
    <row r="1978" spans="2:6" ht="15">
      <c r="B1978" s="100">
        <v>96</v>
      </c>
      <c r="C1978" s="101">
        <v>40.585000000000001</v>
      </c>
      <c r="D1978" s="102">
        <v>0.63156201388888888</v>
      </c>
      <c r="E1978" s="101">
        <f t="shared" si="30"/>
        <v>3896.16</v>
      </c>
      <c r="F1978" s="100" t="s">
        <v>16</v>
      </c>
    </row>
    <row r="1979" spans="2:6" ht="15">
      <c r="B1979" s="100">
        <v>82</v>
      </c>
      <c r="C1979" s="101">
        <v>40.585000000000001</v>
      </c>
      <c r="D1979" s="102">
        <v>0.63156215277777783</v>
      </c>
      <c r="E1979" s="101">
        <f t="shared" si="30"/>
        <v>3327.9700000000003</v>
      </c>
      <c r="F1979" s="100" t="s">
        <v>16</v>
      </c>
    </row>
    <row r="1980" spans="2:6" ht="15">
      <c r="B1980" s="100">
        <v>650</v>
      </c>
      <c r="C1980" s="101">
        <v>40.58</v>
      </c>
      <c r="D1980" s="102">
        <v>0.63194407407407405</v>
      </c>
      <c r="E1980" s="101">
        <f t="shared" si="30"/>
        <v>26377</v>
      </c>
      <c r="F1980" s="100" t="s">
        <v>16</v>
      </c>
    </row>
    <row r="1981" spans="2:6" ht="15">
      <c r="B1981" s="100">
        <v>130</v>
      </c>
      <c r="C1981" s="101">
        <v>40.58</v>
      </c>
      <c r="D1981" s="102">
        <v>0.63194408564814808</v>
      </c>
      <c r="E1981" s="101">
        <f t="shared" si="30"/>
        <v>5275.4</v>
      </c>
      <c r="F1981" s="100" t="s">
        <v>16</v>
      </c>
    </row>
    <row r="1982" spans="2:6" ht="15">
      <c r="B1982" s="100">
        <v>294</v>
      </c>
      <c r="C1982" s="101">
        <v>40.575000000000003</v>
      </c>
      <c r="D1982" s="102">
        <v>0.632106099537037</v>
      </c>
      <c r="E1982" s="101">
        <f t="shared" si="30"/>
        <v>11929.050000000001</v>
      </c>
      <c r="F1982" s="100" t="s">
        <v>16</v>
      </c>
    </row>
    <row r="1983" spans="2:6" ht="15">
      <c r="B1983" s="100">
        <v>2</v>
      </c>
      <c r="C1983" s="101">
        <v>40.575000000000003</v>
      </c>
      <c r="D1983" s="102">
        <v>0.63241579861111108</v>
      </c>
      <c r="E1983" s="101">
        <f t="shared" si="30"/>
        <v>81.150000000000006</v>
      </c>
      <c r="F1983" s="100" t="s">
        <v>16</v>
      </c>
    </row>
    <row r="1984" spans="2:6" ht="15">
      <c r="B1984" s="100">
        <v>125</v>
      </c>
      <c r="C1984" s="101">
        <v>40.585000000000001</v>
      </c>
      <c r="D1984" s="102">
        <v>0.63242038194444439</v>
      </c>
      <c r="E1984" s="101">
        <f t="shared" si="30"/>
        <v>5073.125</v>
      </c>
      <c r="F1984" s="100" t="s">
        <v>16</v>
      </c>
    </row>
    <row r="1985" spans="2:6" ht="15">
      <c r="B1985" s="100">
        <v>71</v>
      </c>
      <c r="C1985" s="101">
        <v>40.585000000000001</v>
      </c>
      <c r="D1985" s="102">
        <v>0.63242038194444439</v>
      </c>
      <c r="E1985" s="101">
        <f t="shared" si="30"/>
        <v>2881.5349999999999</v>
      </c>
      <c r="F1985" s="100" t="s">
        <v>16</v>
      </c>
    </row>
    <row r="1986" spans="2:6" ht="15">
      <c r="B1986" s="100">
        <v>150</v>
      </c>
      <c r="C1986" s="101">
        <v>40.585000000000001</v>
      </c>
      <c r="D1986" s="102">
        <v>0.63242125000000005</v>
      </c>
      <c r="E1986" s="101">
        <f t="shared" si="30"/>
        <v>6087.75</v>
      </c>
      <c r="F1986" s="100" t="s">
        <v>16</v>
      </c>
    </row>
    <row r="1987" spans="2:6" ht="15">
      <c r="B1987" s="100">
        <v>156</v>
      </c>
      <c r="C1987" s="101">
        <v>40.585000000000001</v>
      </c>
      <c r="D1987" s="102">
        <v>0.63264958333333332</v>
      </c>
      <c r="E1987" s="101">
        <f t="shared" si="30"/>
        <v>6331.26</v>
      </c>
      <c r="F1987" s="100" t="s">
        <v>16</v>
      </c>
    </row>
    <row r="1988" spans="2:6" ht="15">
      <c r="B1988" s="100">
        <v>98</v>
      </c>
      <c r="C1988" s="101">
        <v>40.585000000000001</v>
      </c>
      <c r="D1988" s="102">
        <v>0.63264958333333332</v>
      </c>
      <c r="E1988" s="101">
        <f t="shared" si="30"/>
        <v>3977.33</v>
      </c>
      <c r="F1988" s="100" t="s">
        <v>16</v>
      </c>
    </row>
    <row r="1989" spans="2:6" ht="15">
      <c r="B1989" s="100">
        <v>353</v>
      </c>
      <c r="C1989" s="101">
        <v>40.585000000000001</v>
      </c>
      <c r="D1989" s="102">
        <v>0.63264958333333332</v>
      </c>
      <c r="E1989" s="101">
        <f t="shared" si="30"/>
        <v>14326.505000000001</v>
      </c>
      <c r="F1989" s="100" t="s">
        <v>16</v>
      </c>
    </row>
    <row r="1990" spans="2:6" ht="15">
      <c r="B1990" s="100">
        <v>290</v>
      </c>
      <c r="C1990" s="101">
        <v>40.58</v>
      </c>
      <c r="D1990" s="102">
        <v>0.63281903935185191</v>
      </c>
      <c r="E1990" s="101">
        <f t="shared" ref="E1990:E2053" si="31">C1990*B1990</f>
        <v>11768.199999999999</v>
      </c>
      <c r="F1990" s="100" t="s">
        <v>16</v>
      </c>
    </row>
    <row r="1991" spans="2:6" ht="15">
      <c r="B1991" s="100">
        <v>174</v>
      </c>
      <c r="C1991" s="101">
        <v>40.575000000000003</v>
      </c>
      <c r="D1991" s="102">
        <v>0.63283065972222219</v>
      </c>
      <c r="E1991" s="101">
        <f t="shared" si="31"/>
        <v>7060.05</v>
      </c>
      <c r="F1991" s="100" t="s">
        <v>16</v>
      </c>
    </row>
    <row r="1992" spans="2:6" ht="15">
      <c r="B1992" s="100">
        <v>133</v>
      </c>
      <c r="C1992" s="101">
        <v>40.57</v>
      </c>
      <c r="D1992" s="102">
        <v>0.63288431712962956</v>
      </c>
      <c r="E1992" s="101">
        <f t="shared" si="31"/>
        <v>5395.81</v>
      </c>
      <c r="F1992" s="100" t="s">
        <v>16</v>
      </c>
    </row>
    <row r="1993" spans="2:6" ht="15">
      <c r="B1993" s="100">
        <v>39</v>
      </c>
      <c r="C1993" s="101">
        <v>40.57</v>
      </c>
      <c r="D1993" s="102">
        <v>0.6333068634259259</v>
      </c>
      <c r="E1993" s="101">
        <f t="shared" si="31"/>
        <v>1582.23</v>
      </c>
      <c r="F1993" s="100" t="s">
        <v>16</v>
      </c>
    </row>
    <row r="1994" spans="2:6" ht="15">
      <c r="B1994" s="100">
        <v>376</v>
      </c>
      <c r="C1994" s="101">
        <v>40.57</v>
      </c>
      <c r="D1994" s="102">
        <v>0.6333068634259259</v>
      </c>
      <c r="E1994" s="101">
        <f t="shared" si="31"/>
        <v>15254.32</v>
      </c>
      <c r="F1994" s="100" t="s">
        <v>16</v>
      </c>
    </row>
    <row r="1995" spans="2:6" ht="15">
      <c r="B1995" s="100">
        <v>102</v>
      </c>
      <c r="C1995" s="101">
        <v>40.58</v>
      </c>
      <c r="D1995" s="102">
        <v>0.63344379629629632</v>
      </c>
      <c r="E1995" s="101">
        <f t="shared" si="31"/>
        <v>4139.16</v>
      </c>
      <c r="F1995" s="100" t="s">
        <v>16</v>
      </c>
    </row>
    <row r="1996" spans="2:6" ht="15">
      <c r="B1996" s="100">
        <v>150</v>
      </c>
      <c r="C1996" s="101">
        <v>40.58</v>
      </c>
      <c r="D1996" s="102">
        <v>0.6334439467592593</v>
      </c>
      <c r="E1996" s="101">
        <f t="shared" si="31"/>
        <v>6087</v>
      </c>
      <c r="F1996" s="100" t="s">
        <v>16</v>
      </c>
    </row>
    <row r="1997" spans="2:6" ht="15">
      <c r="B1997" s="100">
        <v>89</v>
      </c>
      <c r="C1997" s="101">
        <v>40.58</v>
      </c>
      <c r="D1997" s="102">
        <v>0.6334439467592593</v>
      </c>
      <c r="E1997" s="101">
        <f t="shared" si="31"/>
        <v>3611.62</v>
      </c>
      <c r="F1997" s="100" t="s">
        <v>16</v>
      </c>
    </row>
    <row r="1998" spans="2:6" ht="15">
      <c r="B1998" s="100">
        <v>239</v>
      </c>
      <c r="C1998" s="101">
        <v>40.564999999999998</v>
      </c>
      <c r="D1998" s="102">
        <v>0.63353335648148146</v>
      </c>
      <c r="E1998" s="101">
        <f t="shared" si="31"/>
        <v>9695.0349999999999</v>
      </c>
      <c r="F1998" s="100" t="s">
        <v>16</v>
      </c>
    </row>
    <row r="1999" spans="2:6" ht="15">
      <c r="B1999" s="100">
        <v>143</v>
      </c>
      <c r="C1999" s="101">
        <v>40.56</v>
      </c>
      <c r="D1999" s="102">
        <v>0.63354444444444447</v>
      </c>
      <c r="E1999" s="101">
        <f t="shared" si="31"/>
        <v>5800.08</v>
      </c>
      <c r="F1999" s="100" t="s">
        <v>16</v>
      </c>
    </row>
    <row r="2000" spans="2:6" ht="15">
      <c r="B2000" s="100">
        <v>489</v>
      </c>
      <c r="C2000" s="101">
        <v>40.555</v>
      </c>
      <c r="D2000" s="102">
        <v>0.6335966666666667</v>
      </c>
      <c r="E2000" s="101">
        <f t="shared" si="31"/>
        <v>19831.395</v>
      </c>
      <c r="F2000" s="100" t="s">
        <v>16</v>
      </c>
    </row>
    <row r="2001" spans="2:6" ht="15">
      <c r="B2001" s="100">
        <v>31</v>
      </c>
      <c r="C2001" s="101">
        <v>40.555</v>
      </c>
      <c r="D2001" s="102">
        <v>0.6335966666666667</v>
      </c>
      <c r="E2001" s="101">
        <f t="shared" si="31"/>
        <v>1257.2049999999999</v>
      </c>
      <c r="F2001" s="100" t="s">
        <v>16</v>
      </c>
    </row>
    <row r="2002" spans="2:6" ht="15">
      <c r="B2002" s="100">
        <v>135</v>
      </c>
      <c r="C2002" s="101">
        <v>40.549999999999997</v>
      </c>
      <c r="D2002" s="102">
        <v>0.63390326388888896</v>
      </c>
      <c r="E2002" s="101">
        <f t="shared" si="31"/>
        <v>5474.25</v>
      </c>
      <c r="F2002" s="100" t="s">
        <v>16</v>
      </c>
    </row>
    <row r="2003" spans="2:6" ht="15">
      <c r="B2003" s="100">
        <v>84</v>
      </c>
      <c r="C2003" s="101">
        <v>40.549999999999997</v>
      </c>
      <c r="D2003" s="102">
        <v>0.63390326388888896</v>
      </c>
      <c r="E2003" s="101">
        <f t="shared" si="31"/>
        <v>3406.2</v>
      </c>
      <c r="F2003" s="100" t="s">
        <v>16</v>
      </c>
    </row>
    <row r="2004" spans="2:6" ht="15">
      <c r="B2004" s="100">
        <v>8</v>
      </c>
      <c r="C2004" s="101">
        <v>40.549999999999997</v>
      </c>
      <c r="D2004" s="102">
        <v>0.63390326388888896</v>
      </c>
      <c r="E2004" s="101">
        <f t="shared" si="31"/>
        <v>324.39999999999998</v>
      </c>
      <c r="F2004" s="100" t="s">
        <v>16</v>
      </c>
    </row>
    <row r="2005" spans="2:6" ht="15">
      <c r="B2005" s="100">
        <v>244</v>
      </c>
      <c r="C2005" s="101">
        <v>40.575000000000003</v>
      </c>
      <c r="D2005" s="102">
        <v>0.63442695601851851</v>
      </c>
      <c r="E2005" s="101">
        <f t="shared" si="31"/>
        <v>9900.3000000000011</v>
      </c>
      <c r="F2005" s="100" t="s">
        <v>16</v>
      </c>
    </row>
    <row r="2006" spans="2:6" ht="15">
      <c r="B2006" s="100">
        <v>150</v>
      </c>
      <c r="C2006" s="101">
        <v>40.575000000000003</v>
      </c>
      <c r="D2006" s="102">
        <v>0.63442778935185185</v>
      </c>
      <c r="E2006" s="101">
        <f t="shared" si="31"/>
        <v>6086.25</v>
      </c>
      <c r="F2006" s="100" t="s">
        <v>16</v>
      </c>
    </row>
    <row r="2007" spans="2:6" ht="15">
      <c r="B2007" s="100">
        <v>85</v>
      </c>
      <c r="C2007" s="101">
        <v>40.575000000000003</v>
      </c>
      <c r="D2007" s="102">
        <v>0.63442778935185185</v>
      </c>
      <c r="E2007" s="101">
        <f t="shared" si="31"/>
        <v>3448.8750000000005</v>
      </c>
      <c r="F2007" s="100" t="s">
        <v>16</v>
      </c>
    </row>
    <row r="2008" spans="2:6" ht="15">
      <c r="B2008" s="100">
        <v>50</v>
      </c>
      <c r="C2008" s="101">
        <v>40.575000000000003</v>
      </c>
      <c r="D2008" s="102">
        <v>0.63442778935185185</v>
      </c>
      <c r="E2008" s="101">
        <f t="shared" si="31"/>
        <v>2028.7500000000002</v>
      </c>
      <c r="F2008" s="100" t="s">
        <v>16</v>
      </c>
    </row>
    <row r="2009" spans="2:6" ht="15">
      <c r="B2009" s="100">
        <v>39</v>
      </c>
      <c r="C2009" s="101">
        <v>40.56</v>
      </c>
      <c r="D2009" s="102">
        <v>0.63472631944444446</v>
      </c>
      <c r="E2009" s="101">
        <f t="shared" si="31"/>
        <v>1581.8400000000001</v>
      </c>
      <c r="F2009" s="100" t="s">
        <v>16</v>
      </c>
    </row>
    <row r="2010" spans="2:6" ht="15">
      <c r="B2010" s="100">
        <v>216</v>
      </c>
      <c r="C2010" s="101">
        <v>40.56</v>
      </c>
      <c r="D2010" s="102">
        <v>0.63472631944444446</v>
      </c>
      <c r="E2010" s="101">
        <f t="shared" si="31"/>
        <v>8760.9600000000009</v>
      </c>
      <c r="F2010" s="100" t="s">
        <v>16</v>
      </c>
    </row>
    <row r="2011" spans="2:6" ht="15">
      <c r="B2011" s="100">
        <v>29</v>
      </c>
      <c r="C2011" s="101">
        <v>40.555</v>
      </c>
      <c r="D2011" s="102">
        <v>0.63489283564814813</v>
      </c>
      <c r="E2011" s="101">
        <f t="shared" si="31"/>
        <v>1176.095</v>
      </c>
      <c r="F2011" s="100" t="s">
        <v>16</v>
      </c>
    </row>
    <row r="2012" spans="2:6" ht="15">
      <c r="B2012" s="100">
        <v>124</v>
      </c>
      <c r="C2012" s="101">
        <v>40.555</v>
      </c>
      <c r="D2012" s="102">
        <v>0.63489283564814813</v>
      </c>
      <c r="E2012" s="101">
        <f t="shared" si="31"/>
        <v>5028.82</v>
      </c>
      <c r="F2012" s="100" t="s">
        <v>16</v>
      </c>
    </row>
    <row r="2013" spans="2:6" ht="15">
      <c r="B2013" s="100">
        <v>150</v>
      </c>
      <c r="C2013" s="101">
        <v>40.56</v>
      </c>
      <c r="D2013" s="102">
        <v>0.6348929166666667</v>
      </c>
      <c r="E2013" s="101">
        <f t="shared" si="31"/>
        <v>6084</v>
      </c>
      <c r="F2013" s="100" t="s">
        <v>16</v>
      </c>
    </row>
    <row r="2014" spans="2:6" ht="15">
      <c r="B2014" s="100">
        <v>150</v>
      </c>
      <c r="C2014" s="101">
        <v>40.56</v>
      </c>
      <c r="D2014" s="102">
        <v>0.6348929166666667</v>
      </c>
      <c r="E2014" s="101">
        <f t="shared" si="31"/>
        <v>6084</v>
      </c>
      <c r="F2014" s="100" t="s">
        <v>16</v>
      </c>
    </row>
    <row r="2015" spans="2:6" ht="15">
      <c r="B2015" s="100">
        <v>80</v>
      </c>
      <c r="C2015" s="101">
        <v>40.56</v>
      </c>
      <c r="D2015" s="102">
        <v>0.6348929166666667</v>
      </c>
      <c r="E2015" s="101">
        <f t="shared" si="31"/>
        <v>3244.8</v>
      </c>
      <c r="F2015" s="100" t="s">
        <v>16</v>
      </c>
    </row>
    <row r="2016" spans="2:6" ht="15">
      <c r="B2016" s="100">
        <v>339</v>
      </c>
      <c r="C2016" s="101">
        <v>40.549999999999997</v>
      </c>
      <c r="D2016" s="102">
        <v>0.63499098379629626</v>
      </c>
      <c r="E2016" s="101">
        <f t="shared" si="31"/>
        <v>13746.449999999999</v>
      </c>
      <c r="F2016" s="100" t="s">
        <v>16</v>
      </c>
    </row>
    <row r="2017" spans="2:6" ht="15">
      <c r="B2017" s="100">
        <v>327</v>
      </c>
      <c r="C2017" s="101">
        <v>40.549999999999997</v>
      </c>
      <c r="D2017" s="102">
        <v>0.63499098379629626</v>
      </c>
      <c r="E2017" s="101">
        <f t="shared" si="31"/>
        <v>13259.849999999999</v>
      </c>
      <c r="F2017" s="100" t="s">
        <v>16</v>
      </c>
    </row>
    <row r="2018" spans="2:6" ht="15">
      <c r="B2018" s="100">
        <v>577</v>
      </c>
      <c r="C2018" s="101">
        <v>40.555</v>
      </c>
      <c r="D2018" s="102">
        <v>0.63540751157407405</v>
      </c>
      <c r="E2018" s="101">
        <f t="shared" si="31"/>
        <v>23400.235000000001</v>
      </c>
      <c r="F2018" s="100" t="s">
        <v>16</v>
      </c>
    </row>
    <row r="2019" spans="2:6" ht="15">
      <c r="B2019" s="100">
        <v>69</v>
      </c>
      <c r="C2019" s="101">
        <v>40.56</v>
      </c>
      <c r="D2019" s="102">
        <v>0.63570172453703699</v>
      </c>
      <c r="E2019" s="101">
        <f t="shared" si="31"/>
        <v>2798.6400000000003</v>
      </c>
      <c r="F2019" s="100" t="s">
        <v>16</v>
      </c>
    </row>
    <row r="2020" spans="2:6" ht="15">
      <c r="B2020" s="100">
        <v>3</v>
      </c>
      <c r="C2020" s="101">
        <v>40.56</v>
      </c>
      <c r="D2020" s="102">
        <v>0.63570172453703699</v>
      </c>
      <c r="E2020" s="101">
        <f t="shared" si="31"/>
        <v>121.68</v>
      </c>
      <c r="F2020" s="100" t="s">
        <v>16</v>
      </c>
    </row>
    <row r="2021" spans="2:6" ht="15">
      <c r="B2021" s="100">
        <v>89</v>
      </c>
      <c r="C2021" s="101">
        <v>40.56</v>
      </c>
      <c r="D2021" s="102">
        <v>0.63582966435185184</v>
      </c>
      <c r="E2021" s="101">
        <f t="shared" si="31"/>
        <v>3609.84</v>
      </c>
      <c r="F2021" s="100" t="s">
        <v>16</v>
      </c>
    </row>
    <row r="2022" spans="2:6" ht="15">
      <c r="B2022" s="100">
        <v>459</v>
      </c>
      <c r="C2022" s="101">
        <v>40.56</v>
      </c>
      <c r="D2022" s="102">
        <v>0.63583315972222221</v>
      </c>
      <c r="E2022" s="101">
        <f t="shared" si="31"/>
        <v>18617.04</v>
      </c>
      <c r="F2022" s="100" t="s">
        <v>16</v>
      </c>
    </row>
    <row r="2023" spans="2:6" ht="15">
      <c r="B2023" s="100">
        <v>564</v>
      </c>
      <c r="C2023" s="101">
        <v>40.555</v>
      </c>
      <c r="D2023" s="102">
        <v>0.63583351851851855</v>
      </c>
      <c r="E2023" s="101">
        <f t="shared" si="31"/>
        <v>22873.02</v>
      </c>
      <c r="F2023" s="100" t="s">
        <v>16</v>
      </c>
    </row>
    <row r="2024" spans="2:6" ht="15">
      <c r="B2024" s="100">
        <v>157</v>
      </c>
      <c r="C2024" s="101">
        <v>40.555</v>
      </c>
      <c r="D2024" s="102">
        <v>0.63641834490740734</v>
      </c>
      <c r="E2024" s="101">
        <f t="shared" si="31"/>
        <v>6367.1350000000002</v>
      </c>
      <c r="F2024" s="100" t="s">
        <v>16</v>
      </c>
    </row>
    <row r="2025" spans="2:6" ht="15">
      <c r="B2025" s="100">
        <v>38</v>
      </c>
      <c r="C2025" s="101">
        <v>40.555</v>
      </c>
      <c r="D2025" s="102">
        <v>0.63641849537037032</v>
      </c>
      <c r="E2025" s="101">
        <f t="shared" si="31"/>
        <v>1541.09</v>
      </c>
      <c r="F2025" s="100" t="s">
        <v>16</v>
      </c>
    </row>
    <row r="2026" spans="2:6" ht="15">
      <c r="B2026" s="100">
        <v>122</v>
      </c>
      <c r="C2026" s="101">
        <v>40.564999999999998</v>
      </c>
      <c r="D2026" s="102">
        <v>0.63676949074074074</v>
      </c>
      <c r="E2026" s="101">
        <f t="shared" si="31"/>
        <v>4948.9299999999994</v>
      </c>
      <c r="F2026" s="100" t="s">
        <v>16</v>
      </c>
    </row>
    <row r="2027" spans="2:6" ht="15">
      <c r="B2027" s="100">
        <v>312</v>
      </c>
      <c r="C2027" s="101">
        <v>40.564999999999998</v>
      </c>
      <c r="D2027" s="102">
        <v>0.63684219907407413</v>
      </c>
      <c r="E2027" s="101">
        <f t="shared" si="31"/>
        <v>12656.279999999999</v>
      </c>
      <c r="F2027" s="100" t="s">
        <v>16</v>
      </c>
    </row>
    <row r="2028" spans="2:6" ht="15">
      <c r="B2028" s="100">
        <v>54</v>
      </c>
      <c r="C2028" s="101">
        <v>40.564999999999998</v>
      </c>
      <c r="D2028" s="102">
        <v>0.63684219907407413</v>
      </c>
      <c r="E2028" s="101">
        <f t="shared" si="31"/>
        <v>2190.5099999999998</v>
      </c>
      <c r="F2028" s="100" t="s">
        <v>16</v>
      </c>
    </row>
    <row r="2029" spans="2:6" ht="15">
      <c r="B2029" s="100">
        <v>55</v>
      </c>
      <c r="C2029" s="101">
        <v>40.564999999999998</v>
      </c>
      <c r="D2029" s="102">
        <v>0.63685322916666665</v>
      </c>
      <c r="E2029" s="101">
        <f t="shared" si="31"/>
        <v>2231.0749999999998</v>
      </c>
      <c r="F2029" s="100" t="s">
        <v>16</v>
      </c>
    </row>
    <row r="2030" spans="2:6" ht="15">
      <c r="B2030" s="100">
        <v>132</v>
      </c>
      <c r="C2030" s="101">
        <v>40.564999999999998</v>
      </c>
      <c r="D2030" s="102">
        <v>0.63685430555555556</v>
      </c>
      <c r="E2030" s="101">
        <f t="shared" si="31"/>
        <v>5354.58</v>
      </c>
      <c r="F2030" s="100" t="s">
        <v>16</v>
      </c>
    </row>
    <row r="2031" spans="2:6" ht="15">
      <c r="B2031" s="100">
        <v>66</v>
      </c>
      <c r="C2031" s="101">
        <v>40.564999999999998</v>
      </c>
      <c r="D2031" s="102">
        <v>0.63687678240740742</v>
      </c>
      <c r="E2031" s="101">
        <f t="shared" si="31"/>
        <v>2677.29</v>
      </c>
      <c r="F2031" s="100" t="s">
        <v>16</v>
      </c>
    </row>
    <row r="2032" spans="2:6" ht="15">
      <c r="B2032" s="100">
        <v>173</v>
      </c>
      <c r="C2032" s="101">
        <v>40.564999999999998</v>
      </c>
      <c r="D2032" s="102">
        <v>0.63687678240740742</v>
      </c>
      <c r="E2032" s="101">
        <f t="shared" si="31"/>
        <v>7017.7449999999999</v>
      </c>
      <c r="F2032" s="100" t="s">
        <v>16</v>
      </c>
    </row>
    <row r="2033" spans="2:6" ht="15">
      <c r="B2033" s="100">
        <v>59</v>
      </c>
      <c r="C2033" s="101">
        <v>40.564999999999998</v>
      </c>
      <c r="D2033" s="102">
        <v>0.63688233796296301</v>
      </c>
      <c r="E2033" s="101">
        <f t="shared" si="31"/>
        <v>2393.335</v>
      </c>
      <c r="F2033" s="100" t="s">
        <v>16</v>
      </c>
    </row>
    <row r="2034" spans="2:6" ht="15">
      <c r="B2034" s="100">
        <v>30</v>
      </c>
      <c r="C2034" s="101">
        <v>40.564999999999998</v>
      </c>
      <c r="D2034" s="102">
        <v>0.63688233796296301</v>
      </c>
      <c r="E2034" s="101">
        <f t="shared" si="31"/>
        <v>1216.9499999999998</v>
      </c>
      <c r="F2034" s="100" t="s">
        <v>16</v>
      </c>
    </row>
    <row r="2035" spans="2:6" ht="15">
      <c r="B2035" s="100">
        <v>81</v>
      </c>
      <c r="C2035" s="101">
        <v>40.57</v>
      </c>
      <c r="D2035" s="102">
        <v>0.63704557870370371</v>
      </c>
      <c r="E2035" s="101">
        <f t="shared" si="31"/>
        <v>3286.17</v>
      </c>
      <c r="F2035" s="100" t="s">
        <v>16</v>
      </c>
    </row>
    <row r="2036" spans="2:6" ht="15">
      <c r="B2036" s="100">
        <v>150</v>
      </c>
      <c r="C2036" s="101">
        <v>40.57</v>
      </c>
      <c r="D2036" s="102">
        <v>0.63704557870370371</v>
      </c>
      <c r="E2036" s="101">
        <f t="shared" si="31"/>
        <v>6085.5</v>
      </c>
      <c r="F2036" s="100" t="s">
        <v>16</v>
      </c>
    </row>
    <row r="2037" spans="2:6" ht="15">
      <c r="B2037" s="100">
        <v>187</v>
      </c>
      <c r="C2037" s="101">
        <v>40.57</v>
      </c>
      <c r="D2037" s="102">
        <v>0.63704557870370371</v>
      </c>
      <c r="E2037" s="101">
        <f t="shared" si="31"/>
        <v>7586.59</v>
      </c>
      <c r="F2037" s="100" t="s">
        <v>16</v>
      </c>
    </row>
    <row r="2038" spans="2:6" ht="15">
      <c r="B2038" s="100">
        <v>43</v>
      </c>
      <c r="C2038" s="101">
        <v>40.57</v>
      </c>
      <c r="D2038" s="102">
        <v>0.63704557870370371</v>
      </c>
      <c r="E2038" s="101">
        <f t="shared" si="31"/>
        <v>1744.51</v>
      </c>
      <c r="F2038" s="100" t="s">
        <v>16</v>
      </c>
    </row>
    <row r="2039" spans="2:6" ht="15">
      <c r="B2039" s="100">
        <v>150</v>
      </c>
      <c r="C2039" s="101">
        <v>40.57</v>
      </c>
      <c r="D2039" s="102">
        <v>0.63704557870370371</v>
      </c>
      <c r="E2039" s="101">
        <f t="shared" si="31"/>
        <v>6085.5</v>
      </c>
      <c r="F2039" s="100" t="s">
        <v>16</v>
      </c>
    </row>
    <row r="2040" spans="2:6" ht="15">
      <c r="B2040" s="100">
        <v>81</v>
      </c>
      <c r="C2040" s="101">
        <v>40.57</v>
      </c>
      <c r="D2040" s="102">
        <v>0.63704557870370371</v>
      </c>
      <c r="E2040" s="101">
        <f t="shared" si="31"/>
        <v>3286.17</v>
      </c>
      <c r="F2040" s="100" t="s">
        <v>16</v>
      </c>
    </row>
    <row r="2041" spans="2:6" ht="15">
      <c r="B2041" s="100">
        <v>54</v>
      </c>
      <c r="C2041" s="101">
        <v>40.56</v>
      </c>
      <c r="D2041" s="102">
        <v>0.63713760416666665</v>
      </c>
      <c r="E2041" s="101">
        <f t="shared" si="31"/>
        <v>2190.2400000000002</v>
      </c>
      <c r="F2041" s="100" t="s">
        <v>16</v>
      </c>
    </row>
    <row r="2042" spans="2:6" ht="15">
      <c r="B2042" s="100">
        <v>131</v>
      </c>
      <c r="C2042" s="101">
        <v>40.56</v>
      </c>
      <c r="D2042" s="102">
        <v>0.63713760416666665</v>
      </c>
      <c r="E2042" s="101">
        <f t="shared" si="31"/>
        <v>5313.3600000000006</v>
      </c>
      <c r="F2042" s="100" t="s">
        <v>16</v>
      </c>
    </row>
    <row r="2043" spans="2:6" ht="15">
      <c r="B2043" s="100">
        <v>110</v>
      </c>
      <c r="C2043" s="101">
        <v>40.555</v>
      </c>
      <c r="D2043" s="102">
        <v>0.63719424768518518</v>
      </c>
      <c r="E2043" s="101">
        <f t="shared" si="31"/>
        <v>4461.05</v>
      </c>
      <c r="F2043" s="100" t="s">
        <v>16</v>
      </c>
    </row>
    <row r="2044" spans="2:6" ht="15">
      <c r="B2044" s="100">
        <v>273</v>
      </c>
      <c r="C2044" s="101">
        <v>40.549999999999997</v>
      </c>
      <c r="D2044" s="102">
        <v>0.63739924768518519</v>
      </c>
      <c r="E2044" s="101">
        <f t="shared" si="31"/>
        <v>11070.15</v>
      </c>
      <c r="F2044" s="100" t="s">
        <v>16</v>
      </c>
    </row>
    <row r="2045" spans="2:6" ht="15">
      <c r="B2045" s="100">
        <v>180</v>
      </c>
      <c r="C2045" s="101">
        <v>40.549999999999997</v>
      </c>
      <c r="D2045" s="102">
        <v>0.63745813657407402</v>
      </c>
      <c r="E2045" s="101">
        <f t="shared" si="31"/>
        <v>7298.9999999999991</v>
      </c>
      <c r="F2045" s="100" t="s">
        <v>16</v>
      </c>
    </row>
    <row r="2046" spans="2:6" ht="15">
      <c r="B2046" s="100">
        <v>227</v>
      </c>
      <c r="C2046" s="101">
        <v>40.545000000000002</v>
      </c>
      <c r="D2046" s="102">
        <v>0.63746724537037036</v>
      </c>
      <c r="E2046" s="101">
        <f t="shared" si="31"/>
        <v>9203.7150000000001</v>
      </c>
      <c r="F2046" s="100" t="s">
        <v>16</v>
      </c>
    </row>
    <row r="2047" spans="2:6" ht="15">
      <c r="B2047" s="100">
        <v>139</v>
      </c>
      <c r="C2047" s="101">
        <v>40.54</v>
      </c>
      <c r="D2047" s="102">
        <v>0.63749246527777781</v>
      </c>
      <c r="E2047" s="101">
        <f t="shared" si="31"/>
        <v>5635.0599999999995</v>
      </c>
      <c r="F2047" s="100" t="s">
        <v>16</v>
      </c>
    </row>
    <row r="2048" spans="2:6" ht="15">
      <c r="B2048" s="100">
        <v>13</v>
      </c>
      <c r="C2048" s="101">
        <v>40.534999999999997</v>
      </c>
      <c r="D2048" s="102">
        <v>0.63753466435185191</v>
      </c>
      <c r="E2048" s="101">
        <f t="shared" si="31"/>
        <v>526.95499999999993</v>
      </c>
      <c r="F2048" s="100" t="s">
        <v>16</v>
      </c>
    </row>
    <row r="2049" spans="2:6" ht="15">
      <c r="B2049" s="100">
        <v>344</v>
      </c>
      <c r="C2049" s="101">
        <v>40.545000000000002</v>
      </c>
      <c r="D2049" s="102">
        <v>0.63796512731481481</v>
      </c>
      <c r="E2049" s="101">
        <f t="shared" si="31"/>
        <v>13947.480000000001</v>
      </c>
      <c r="F2049" s="100" t="s">
        <v>16</v>
      </c>
    </row>
    <row r="2050" spans="2:6" ht="15">
      <c r="B2050" s="100">
        <v>448</v>
      </c>
      <c r="C2050" s="101">
        <v>40.54</v>
      </c>
      <c r="D2050" s="102">
        <v>0.63812077546296297</v>
      </c>
      <c r="E2050" s="101">
        <f t="shared" si="31"/>
        <v>18161.919999999998</v>
      </c>
      <c r="F2050" s="100" t="s">
        <v>16</v>
      </c>
    </row>
    <row r="2051" spans="2:6" ht="15">
      <c r="B2051" s="100">
        <v>176</v>
      </c>
      <c r="C2051" s="101">
        <v>40.54</v>
      </c>
      <c r="D2051" s="102">
        <v>0.63812077546296297</v>
      </c>
      <c r="E2051" s="101">
        <f t="shared" si="31"/>
        <v>7135.04</v>
      </c>
      <c r="F2051" s="100" t="s">
        <v>16</v>
      </c>
    </row>
    <row r="2052" spans="2:6" ht="15">
      <c r="B2052" s="100">
        <v>273</v>
      </c>
      <c r="C2052" s="101">
        <v>40.534999999999997</v>
      </c>
      <c r="D2052" s="102">
        <v>0.63817883101851847</v>
      </c>
      <c r="E2052" s="101">
        <f t="shared" si="31"/>
        <v>11066.054999999998</v>
      </c>
      <c r="F2052" s="100" t="s">
        <v>16</v>
      </c>
    </row>
    <row r="2053" spans="2:6" ht="15">
      <c r="B2053" s="100">
        <v>164</v>
      </c>
      <c r="C2053" s="101">
        <v>40.53</v>
      </c>
      <c r="D2053" s="102">
        <v>0.6385258796296297</v>
      </c>
      <c r="E2053" s="101">
        <f t="shared" si="31"/>
        <v>6646.92</v>
      </c>
      <c r="F2053" s="100" t="s">
        <v>16</v>
      </c>
    </row>
    <row r="2054" spans="2:6" ht="15">
      <c r="B2054" s="100">
        <v>70</v>
      </c>
      <c r="C2054" s="101">
        <v>40.53</v>
      </c>
      <c r="D2054" s="102">
        <v>0.63863456018518516</v>
      </c>
      <c r="E2054" s="101">
        <f t="shared" ref="E2054:E2117" si="32">C2054*B2054</f>
        <v>2837.1</v>
      </c>
      <c r="F2054" s="100" t="s">
        <v>16</v>
      </c>
    </row>
    <row r="2055" spans="2:6" ht="15">
      <c r="B2055" s="100">
        <v>259</v>
      </c>
      <c r="C2055" s="101">
        <v>40.54</v>
      </c>
      <c r="D2055" s="102">
        <v>0.63892672453703703</v>
      </c>
      <c r="E2055" s="101">
        <f t="shared" si="32"/>
        <v>10499.86</v>
      </c>
      <c r="F2055" s="100" t="s">
        <v>16</v>
      </c>
    </row>
    <row r="2056" spans="2:6" ht="15">
      <c r="B2056" s="100">
        <v>150</v>
      </c>
      <c r="C2056" s="101">
        <v>40.54</v>
      </c>
      <c r="D2056" s="102">
        <v>0.63892672453703703</v>
      </c>
      <c r="E2056" s="101">
        <f t="shared" si="32"/>
        <v>6081</v>
      </c>
      <c r="F2056" s="100" t="s">
        <v>16</v>
      </c>
    </row>
    <row r="2057" spans="2:6" ht="15">
      <c r="B2057" s="100">
        <v>66</v>
      </c>
      <c r="C2057" s="101">
        <v>40.54</v>
      </c>
      <c r="D2057" s="102">
        <v>0.63892672453703703</v>
      </c>
      <c r="E2057" s="101">
        <f t="shared" si="32"/>
        <v>2675.64</v>
      </c>
      <c r="F2057" s="100" t="s">
        <v>16</v>
      </c>
    </row>
    <row r="2058" spans="2:6" ht="15">
      <c r="B2058" s="100">
        <v>150</v>
      </c>
      <c r="C2058" s="101">
        <v>40.54</v>
      </c>
      <c r="D2058" s="102">
        <v>0.63892672453703703</v>
      </c>
      <c r="E2058" s="101">
        <f t="shared" si="32"/>
        <v>6081</v>
      </c>
      <c r="F2058" s="100" t="s">
        <v>16</v>
      </c>
    </row>
    <row r="2059" spans="2:6" ht="15">
      <c r="B2059" s="100">
        <v>50</v>
      </c>
      <c r="C2059" s="101">
        <v>40.54</v>
      </c>
      <c r="D2059" s="102">
        <v>0.63892672453703703</v>
      </c>
      <c r="E2059" s="101">
        <f t="shared" si="32"/>
        <v>2027</v>
      </c>
      <c r="F2059" s="100" t="s">
        <v>16</v>
      </c>
    </row>
    <row r="2060" spans="2:6" ht="15">
      <c r="B2060" s="100">
        <v>35</v>
      </c>
      <c r="C2060" s="101">
        <v>40.54</v>
      </c>
      <c r="D2060" s="102">
        <v>0.63892672453703703</v>
      </c>
      <c r="E2060" s="101">
        <f t="shared" si="32"/>
        <v>1418.8999999999999</v>
      </c>
      <c r="F2060" s="100" t="s">
        <v>16</v>
      </c>
    </row>
    <row r="2061" spans="2:6" ht="15">
      <c r="B2061" s="100">
        <v>79</v>
      </c>
      <c r="C2061" s="101">
        <v>40.545000000000002</v>
      </c>
      <c r="D2061" s="102">
        <v>0.6391489930555555</v>
      </c>
      <c r="E2061" s="101">
        <f t="shared" si="32"/>
        <v>3203.0550000000003</v>
      </c>
      <c r="F2061" s="100" t="s">
        <v>16</v>
      </c>
    </row>
    <row r="2062" spans="2:6" ht="15">
      <c r="B2062" s="100">
        <v>233</v>
      </c>
      <c r="C2062" s="101">
        <v>40.545000000000002</v>
      </c>
      <c r="D2062" s="102">
        <v>0.63914901620370368</v>
      </c>
      <c r="E2062" s="101">
        <f t="shared" si="32"/>
        <v>9446.9850000000006</v>
      </c>
      <c r="F2062" s="100" t="s">
        <v>16</v>
      </c>
    </row>
    <row r="2063" spans="2:6" ht="15">
      <c r="B2063" s="100">
        <v>111</v>
      </c>
      <c r="C2063" s="101">
        <v>40.549999999999997</v>
      </c>
      <c r="D2063" s="102">
        <v>0.63940739583333339</v>
      </c>
      <c r="E2063" s="101">
        <f t="shared" si="32"/>
        <v>4501.0499999999993</v>
      </c>
      <c r="F2063" s="100" t="s">
        <v>16</v>
      </c>
    </row>
    <row r="2064" spans="2:6" ht="15">
      <c r="B2064" s="100">
        <v>50</v>
      </c>
      <c r="C2064" s="101">
        <v>40.549999999999997</v>
      </c>
      <c r="D2064" s="102">
        <v>0.6394075578703704</v>
      </c>
      <c r="E2064" s="101">
        <f t="shared" si="32"/>
        <v>2027.4999999999998</v>
      </c>
      <c r="F2064" s="100" t="s">
        <v>16</v>
      </c>
    </row>
    <row r="2065" spans="2:6" ht="15">
      <c r="B2065" s="100">
        <v>150</v>
      </c>
      <c r="C2065" s="101">
        <v>40.549999999999997</v>
      </c>
      <c r="D2065" s="102">
        <v>0.6394075578703704</v>
      </c>
      <c r="E2065" s="101">
        <f t="shared" si="32"/>
        <v>6082.5</v>
      </c>
      <c r="F2065" s="100" t="s">
        <v>16</v>
      </c>
    </row>
    <row r="2066" spans="2:6" ht="15">
      <c r="B2066" s="100">
        <v>150</v>
      </c>
      <c r="C2066" s="101">
        <v>40.549999999999997</v>
      </c>
      <c r="D2066" s="102">
        <v>0.63944348379629623</v>
      </c>
      <c r="E2066" s="101">
        <f t="shared" si="32"/>
        <v>6082.5</v>
      </c>
      <c r="F2066" s="100" t="s">
        <v>16</v>
      </c>
    </row>
    <row r="2067" spans="2:6" ht="15">
      <c r="B2067" s="100">
        <v>94</v>
      </c>
      <c r="C2067" s="101">
        <v>40.549999999999997</v>
      </c>
      <c r="D2067" s="102">
        <v>0.63961641203703701</v>
      </c>
      <c r="E2067" s="101">
        <f t="shared" si="32"/>
        <v>3811.7</v>
      </c>
      <c r="F2067" s="100" t="s">
        <v>16</v>
      </c>
    </row>
    <row r="2068" spans="2:6" ht="15">
      <c r="B2068" s="100">
        <v>24</v>
      </c>
      <c r="C2068" s="101">
        <v>40.549999999999997</v>
      </c>
      <c r="D2068" s="102">
        <v>0.63961680555555556</v>
      </c>
      <c r="E2068" s="101">
        <f t="shared" si="32"/>
        <v>973.19999999999993</v>
      </c>
      <c r="F2068" s="100" t="s">
        <v>16</v>
      </c>
    </row>
    <row r="2069" spans="2:6" ht="15">
      <c r="B2069" s="100">
        <v>56</v>
      </c>
      <c r="C2069" s="101">
        <v>40.549999999999997</v>
      </c>
      <c r="D2069" s="102">
        <v>0.63961680555555556</v>
      </c>
      <c r="E2069" s="101">
        <f t="shared" si="32"/>
        <v>2270.7999999999997</v>
      </c>
      <c r="F2069" s="100" t="s">
        <v>16</v>
      </c>
    </row>
    <row r="2070" spans="2:6" ht="15">
      <c r="B2070" s="100">
        <v>35</v>
      </c>
      <c r="C2070" s="101">
        <v>40.549999999999997</v>
      </c>
      <c r="D2070" s="102">
        <v>0.63961709490740748</v>
      </c>
      <c r="E2070" s="101">
        <f t="shared" si="32"/>
        <v>1419.25</v>
      </c>
      <c r="F2070" s="100" t="s">
        <v>16</v>
      </c>
    </row>
    <row r="2071" spans="2:6" ht="15">
      <c r="B2071" s="100">
        <v>151</v>
      </c>
      <c r="C2071" s="101">
        <v>40.549999999999997</v>
      </c>
      <c r="D2071" s="102">
        <v>0.63961709490740748</v>
      </c>
      <c r="E2071" s="101">
        <f t="shared" si="32"/>
        <v>6123.0499999999993</v>
      </c>
      <c r="F2071" s="100" t="s">
        <v>16</v>
      </c>
    </row>
    <row r="2072" spans="2:6" ht="15">
      <c r="B2072" s="100">
        <v>37</v>
      </c>
      <c r="C2072" s="101">
        <v>40.549999999999997</v>
      </c>
      <c r="D2072" s="102">
        <v>0.63961709490740748</v>
      </c>
      <c r="E2072" s="101">
        <f t="shared" si="32"/>
        <v>1500.35</v>
      </c>
      <c r="F2072" s="100" t="s">
        <v>16</v>
      </c>
    </row>
    <row r="2073" spans="2:6" ht="15">
      <c r="B2073" s="100">
        <v>58</v>
      </c>
      <c r="C2073" s="101">
        <v>40.549999999999997</v>
      </c>
      <c r="D2073" s="102">
        <v>0.63961709490740748</v>
      </c>
      <c r="E2073" s="101">
        <f t="shared" si="32"/>
        <v>2351.8999999999996</v>
      </c>
      <c r="F2073" s="100" t="s">
        <v>16</v>
      </c>
    </row>
    <row r="2074" spans="2:6" ht="15">
      <c r="B2074" s="100">
        <v>106</v>
      </c>
      <c r="C2074" s="101">
        <v>40.549999999999997</v>
      </c>
      <c r="D2074" s="102">
        <v>0.63961709490740748</v>
      </c>
      <c r="E2074" s="101">
        <f t="shared" si="32"/>
        <v>4298.2999999999993</v>
      </c>
      <c r="F2074" s="100" t="s">
        <v>16</v>
      </c>
    </row>
    <row r="2075" spans="2:6" ht="15">
      <c r="B2075" s="100">
        <v>80</v>
      </c>
      <c r="C2075" s="101">
        <v>40.549999999999997</v>
      </c>
      <c r="D2075" s="102">
        <v>0.63961710648148151</v>
      </c>
      <c r="E2075" s="101">
        <f t="shared" si="32"/>
        <v>3244</v>
      </c>
      <c r="F2075" s="100" t="s">
        <v>16</v>
      </c>
    </row>
    <row r="2076" spans="2:6" ht="15">
      <c r="B2076" s="100">
        <v>68</v>
      </c>
      <c r="C2076" s="101">
        <v>40.549999999999997</v>
      </c>
      <c r="D2076" s="102">
        <v>0.63961710648148151</v>
      </c>
      <c r="E2076" s="101">
        <f t="shared" si="32"/>
        <v>2757.3999999999996</v>
      </c>
      <c r="F2076" s="100" t="s">
        <v>16</v>
      </c>
    </row>
    <row r="2077" spans="2:6" ht="15">
      <c r="B2077" s="100">
        <v>93</v>
      </c>
      <c r="C2077" s="101">
        <v>40.54</v>
      </c>
      <c r="D2077" s="102">
        <v>0.63963254629629629</v>
      </c>
      <c r="E2077" s="101">
        <f t="shared" si="32"/>
        <v>3770.22</v>
      </c>
      <c r="F2077" s="100" t="s">
        <v>16</v>
      </c>
    </row>
    <row r="2078" spans="2:6" ht="15">
      <c r="B2078" s="100">
        <v>171</v>
      </c>
      <c r="C2078" s="101">
        <v>40.54</v>
      </c>
      <c r="D2078" s="102">
        <v>0.63963254629629629</v>
      </c>
      <c r="E2078" s="101">
        <f t="shared" si="32"/>
        <v>6932.34</v>
      </c>
      <c r="F2078" s="100" t="s">
        <v>16</v>
      </c>
    </row>
    <row r="2079" spans="2:6" ht="15">
      <c r="B2079" s="100">
        <v>46</v>
      </c>
      <c r="C2079" s="101">
        <v>40.534999999999997</v>
      </c>
      <c r="D2079" s="102">
        <v>0.63964103009259266</v>
      </c>
      <c r="E2079" s="101">
        <f t="shared" si="32"/>
        <v>1864.61</v>
      </c>
      <c r="F2079" s="100" t="s">
        <v>16</v>
      </c>
    </row>
    <row r="2080" spans="2:6" ht="15">
      <c r="B2080" s="100">
        <v>111</v>
      </c>
      <c r="C2080" s="101">
        <v>40.534999999999997</v>
      </c>
      <c r="D2080" s="102">
        <v>0.63964103009259266</v>
      </c>
      <c r="E2080" s="101">
        <f t="shared" si="32"/>
        <v>4499.3849999999993</v>
      </c>
      <c r="F2080" s="100" t="s">
        <v>16</v>
      </c>
    </row>
    <row r="2081" spans="2:6" ht="15">
      <c r="B2081" s="100">
        <v>298</v>
      </c>
      <c r="C2081" s="101">
        <v>40.53</v>
      </c>
      <c r="D2081" s="102">
        <v>0.63966026620370375</v>
      </c>
      <c r="E2081" s="101">
        <f t="shared" si="32"/>
        <v>12077.94</v>
      </c>
      <c r="F2081" s="100" t="s">
        <v>16</v>
      </c>
    </row>
    <row r="2082" spans="2:6" ht="15">
      <c r="B2082" s="100">
        <v>72</v>
      </c>
      <c r="C2082" s="101">
        <v>40.545000000000002</v>
      </c>
      <c r="D2082" s="102">
        <v>0.64030895833333334</v>
      </c>
      <c r="E2082" s="101">
        <f t="shared" si="32"/>
        <v>2919.2400000000002</v>
      </c>
      <c r="F2082" s="100" t="s">
        <v>16</v>
      </c>
    </row>
    <row r="2083" spans="2:6" ht="15">
      <c r="B2083" s="100">
        <v>77</v>
      </c>
      <c r="C2083" s="101">
        <v>40.545000000000002</v>
      </c>
      <c r="D2083" s="102">
        <v>0.64030971064814812</v>
      </c>
      <c r="E2083" s="101">
        <f t="shared" si="32"/>
        <v>3121.9650000000001</v>
      </c>
      <c r="F2083" s="100" t="s">
        <v>16</v>
      </c>
    </row>
    <row r="2084" spans="2:6" ht="15">
      <c r="B2084" s="100">
        <v>130</v>
      </c>
      <c r="C2084" s="101">
        <v>40.545000000000002</v>
      </c>
      <c r="D2084" s="102">
        <v>0.64030971064814812</v>
      </c>
      <c r="E2084" s="101">
        <f t="shared" si="32"/>
        <v>5270.85</v>
      </c>
      <c r="F2084" s="100" t="s">
        <v>16</v>
      </c>
    </row>
    <row r="2085" spans="2:6" ht="15">
      <c r="B2085" s="100">
        <v>150</v>
      </c>
      <c r="C2085" s="101">
        <v>40.545000000000002</v>
      </c>
      <c r="D2085" s="102">
        <v>0.64030971064814812</v>
      </c>
      <c r="E2085" s="101">
        <f t="shared" si="32"/>
        <v>6081.75</v>
      </c>
      <c r="F2085" s="100" t="s">
        <v>16</v>
      </c>
    </row>
    <row r="2086" spans="2:6" ht="15">
      <c r="B2086" s="100">
        <v>180</v>
      </c>
      <c r="C2086" s="101">
        <v>40.545000000000002</v>
      </c>
      <c r="D2086" s="102">
        <v>0.64030971064814812</v>
      </c>
      <c r="E2086" s="101">
        <f t="shared" si="32"/>
        <v>7298.1</v>
      </c>
      <c r="F2086" s="100" t="s">
        <v>16</v>
      </c>
    </row>
    <row r="2087" spans="2:6" ht="15">
      <c r="B2087" s="100">
        <v>78</v>
      </c>
      <c r="C2087" s="101">
        <v>40.545000000000002</v>
      </c>
      <c r="D2087" s="102">
        <v>0.64030971064814812</v>
      </c>
      <c r="E2087" s="101">
        <f t="shared" si="32"/>
        <v>3162.51</v>
      </c>
      <c r="F2087" s="100" t="s">
        <v>16</v>
      </c>
    </row>
    <row r="2088" spans="2:6" ht="15">
      <c r="B2088" s="100">
        <v>329</v>
      </c>
      <c r="C2088" s="101">
        <v>40.534999999999997</v>
      </c>
      <c r="D2088" s="102">
        <v>0.64067881944444449</v>
      </c>
      <c r="E2088" s="101">
        <f t="shared" si="32"/>
        <v>13336.014999999999</v>
      </c>
      <c r="F2088" s="100" t="s">
        <v>16</v>
      </c>
    </row>
    <row r="2089" spans="2:6" ht="15">
      <c r="B2089" s="100">
        <v>143</v>
      </c>
      <c r="C2089" s="101">
        <v>40.53</v>
      </c>
      <c r="D2089" s="102">
        <v>0.64075850694444447</v>
      </c>
      <c r="E2089" s="101">
        <f t="shared" si="32"/>
        <v>5795.79</v>
      </c>
      <c r="F2089" s="100" t="s">
        <v>16</v>
      </c>
    </row>
    <row r="2090" spans="2:6" ht="15">
      <c r="B2090" s="100">
        <v>85</v>
      </c>
      <c r="C2090" s="101">
        <v>40.524999999999999</v>
      </c>
      <c r="D2090" s="102">
        <v>0.64097260416666668</v>
      </c>
      <c r="E2090" s="101">
        <f t="shared" si="32"/>
        <v>3444.625</v>
      </c>
      <c r="F2090" s="100" t="s">
        <v>16</v>
      </c>
    </row>
    <row r="2091" spans="2:6" ht="15">
      <c r="B2091" s="100">
        <v>32</v>
      </c>
      <c r="C2091" s="101">
        <v>40.524999999999999</v>
      </c>
      <c r="D2091" s="102">
        <v>0.64097274305555552</v>
      </c>
      <c r="E2091" s="101">
        <f t="shared" si="32"/>
        <v>1296.8</v>
      </c>
      <c r="F2091" s="100" t="s">
        <v>16</v>
      </c>
    </row>
    <row r="2092" spans="2:6" ht="15">
      <c r="B2092" s="100">
        <v>72</v>
      </c>
      <c r="C2092" s="101">
        <v>40.53</v>
      </c>
      <c r="D2092" s="102">
        <v>0.64097274305555552</v>
      </c>
      <c r="E2092" s="101">
        <f t="shared" si="32"/>
        <v>2918.16</v>
      </c>
      <c r="F2092" s="100" t="s">
        <v>16</v>
      </c>
    </row>
    <row r="2093" spans="2:6" ht="15">
      <c r="B2093" s="100">
        <v>4</v>
      </c>
      <c r="C2093" s="101">
        <v>40.53</v>
      </c>
      <c r="D2093" s="102">
        <v>0.64097274305555552</v>
      </c>
      <c r="E2093" s="101">
        <f t="shared" si="32"/>
        <v>162.12</v>
      </c>
      <c r="F2093" s="100" t="s">
        <v>16</v>
      </c>
    </row>
    <row r="2094" spans="2:6" ht="15">
      <c r="B2094" s="100">
        <v>1</v>
      </c>
      <c r="C2094" s="101">
        <v>40.53</v>
      </c>
      <c r="D2094" s="102">
        <v>0.64097304398148147</v>
      </c>
      <c r="E2094" s="101">
        <f t="shared" si="32"/>
        <v>40.53</v>
      </c>
      <c r="F2094" s="100" t="s">
        <v>16</v>
      </c>
    </row>
    <row r="2095" spans="2:6" ht="15">
      <c r="B2095" s="100">
        <v>78</v>
      </c>
      <c r="C2095" s="101">
        <v>40.53</v>
      </c>
      <c r="D2095" s="102">
        <v>0.64097304398148147</v>
      </c>
      <c r="E2095" s="101">
        <f t="shared" si="32"/>
        <v>3161.34</v>
      </c>
      <c r="F2095" s="100" t="s">
        <v>16</v>
      </c>
    </row>
    <row r="2096" spans="2:6" ht="15">
      <c r="B2096" s="100">
        <v>106</v>
      </c>
      <c r="C2096" s="101">
        <v>40.53</v>
      </c>
      <c r="D2096" s="102">
        <v>0.64097329861111108</v>
      </c>
      <c r="E2096" s="101">
        <f t="shared" si="32"/>
        <v>4296.18</v>
      </c>
      <c r="F2096" s="100" t="s">
        <v>16</v>
      </c>
    </row>
    <row r="2097" spans="2:6" ht="15">
      <c r="B2097" s="100">
        <v>174</v>
      </c>
      <c r="C2097" s="101">
        <v>40.53</v>
      </c>
      <c r="D2097" s="102">
        <v>0.64097329861111108</v>
      </c>
      <c r="E2097" s="101">
        <f t="shared" si="32"/>
        <v>7052.22</v>
      </c>
      <c r="F2097" s="100" t="s">
        <v>16</v>
      </c>
    </row>
    <row r="2098" spans="2:6" ht="15">
      <c r="B2098" s="100">
        <v>345</v>
      </c>
      <c r="C2098" s="101">
        <v>40.524999999999999</v>
      </c>
      <c r="D2098" s="102">
        <v>0.64105518518518523</v>
      </c>
      <c r="E2098" s="101">
        <f t="shared" si="32"/>
        <v>13981.125</v>
      </c>
      <c r="F2098" s="100" t="s">
        <v>16</v>
      </c>
    </row>
    <row r="2099" spans="2:6" ht="15">
      <c r="B2099" s="100">
        <v>109</v>
      </c>
      <c r="C2099" s="101">
        <v>40.524999999999999</v>
      </c>
      <c r="D2099" s="102">
        <v>0.64105518518518523</v>
      </c>
      <c r="E2099" s="101">
        <f t="shared" si="32"/>
        <v>4417.2249999999995</v>
      </c>
      <c r="F2099" s="100" t="s">
        <v>16</v>
      </c>
    </row>
    <row r="2100" spans="2:6" ht="15">
      <c r="B2100" s="100">
        <v>17</v>
      </c>
      <c r="C2100" s="101">
        <v>40.524999999999999</v>
      </c>
      <c r="D2100" s="102">
        <v>0.6410696759259259</v>
      </c>
      <c r="E2100" s="101">
        <f t="shared" si="32"/>
        <v>688.92499999999995</v>
      </c>
      <c r="F2100" s="100" t="s">
        <v>16</v>
      </c>
    </row>
    <row r="2101" spans="2:6" ht="15">
      <c r="B2101" s="100">
        <v>80</v>
      </c>
      <c r="C2101" s="101">
        <v>40.524999999999999</v>
      </c>
      <c r="D2101" s="102">
        <v>0.64106969907407407</v>
      </c>
      <c r="E2101" s="101">
        <f t="shared" si="32"/>
        <v>3242</v>
      </c>
      <c r="F2101" s="100" t="s">
        <v>16</v>
      </c>
    </row>
    <row r="2102" spans="2:6" ht="15">
      <c r="B2102" s="100">
        <v>422</v>
      </c>
      <c r="C2102" s="101">
        <v>40.549999999999997</v>
      </c>
      <c r="D2102" s="102">
        <v>0.64147703703703707</v>
      </c>
      <c r="E2102" s="101">
        <f t="shared" si="32"/>
        <v>17112.099999999999</v>
      </c>
      <c r="F2102" s="100" t="s">
        <v>16</v>
      </c>
    </row>
    <row r="2103" spans="2:6" ht="15">
      <c r="B2103" s="100">
        <v>252</v>
      </c>
      <c r="C2103" s="101">
        <v>40.545000000000002</v>
      </c>
      <c r="D2103" s="102">
        <v>0.64171319444444441</v>
      </c>
      <c r="E2103" s="101">
        <f t="shared" si="32"/>
        <v>10217.34</v>
      </c>
      <c r="F2103" s="100" t="s">
        <v>16</v>
      </c>
    </row>
    <row r="2104" spans="2:6" ht="15">
      <c r="B2104" s="100">
        <v>150</v>
      </c>
      <c r="C2104" s="101">
        <v>40.545000000000002</v>
      </c>
      <c r="D2104" s="102">
        <v>0.64171327546296297</v>
      </c>
      <c r="E2104" s="101">
        <f t="shared" si="32"/>
        <v>6081.75</v>
      </c>
      <c r="F2104" s="100" t="s">
        <v>16</v>
      </c>
    </row>
    <row r="2105" spans="2:6" ht="15">
      <c r="B2105" s="100">
        <v>150</v>
      </c>
      <c r="C2105" s="101">
        <v>40.545000000000002</v>
      </c>
      <c r="D2105" s="102">
        <v>0.64171327546296297</v>
      </c>
      <c r="E2105" s="101">
        <f t="shared" si="32"/>
        <v>6081.75</v>
      </c>
      <c r="F2105" s="100" t="s">
        <v>16</v>
      </c>
    </row>
    <row r="2106" spans="2:6" ht="15">
      <c r="B2106" s="100">
        <v>28</v>
      </c>
      <c r="C2106" s="101">
        <v>40.545000000000002</v>
      </c>
      <c r="D2106" s="102">
        <v>0.64171327546296297</v>
      </c>
      <c r="E2106" s="101">
        <f t="shared" si="32"/>
        <v>1135.26</v>
      </c>
      <c r="F2106" s="100" t="s">
        <v>16</v>
      </c>
    </row>
    <row r="2107" spans="2:6" ht="15">
      <c r="B2107" s="100">
        <v>38</v>
      </c>
      <c r="C2107" s="101">
        <v>40.54</v>
      </c>
      <c r="D2107" s="102">
        <v>0.64171913194444441</v>
      </c>
      <c r="E2107" s="101">
        <f t="shared" si="32"/>
        <v>1540.52</v>
      </c>
      <c r="F2107" s="100" t="s">
        <v>16</v>
      </c>
    </row>
    <row r="2108" spans="2:6" ht="15">
      <c r="B2108" s="100">
        <v>113</v>
      </c>
      <c r="C2108" s="101">
        <v>40.54</v>
      </c>
      <c r="D2108" s="102">
        <v>0.64171914351851855</v>
      </c>
      <c r="E2108" s="101">
        <f t="shared" si="32"/>
        <v>4581.0199999999995</v>
      </c>
      <c r="F2108" s="100" t="s">
        <v>16</v>
      </c>
    </row>
    <row r="2109" spans="2:6" ht="15">
      <c r="B2109" s="100">
        <v>96</v>
      </c>
      <c r="C2109" s="101">
        <v>40.54</v>
      </c>
      <c r="D2109" s="102">
        <v>0.64172909722222216</v>
      </c>
      <c r="E2109" s="101">
        <f t="shared" si="32"/>
        <v>3891.84</v>
      </c>
      <c r="F2109" s="100" t="s">
        <v>16</v>
      </c>
    </row>
    <row r="2110" spans="2:6" ht="15">
      <c r="B2110" s="100">
        <v>20</v>
      </c>
      <c r="C2110" s="101">
        <v>40.534999999999997</v>
      </c>
      <c r="D2110" s="102">
        <v>0.64177504629629623</v>
      </c>
      <c r="E2110" s="101">
        <f t="shared" si="32"/>
        <v>810.69999999999993</v>
      </c>
      <c r="F2110" s="100" t="s">
        <v>16</v>
      </c>
    </row>
    <row r="2111" spans="2:6" ht="15">
      <c r="B2111" s="100">
        <v>207</v>
      </c>
      <c r="C2111" s="101">
        <v>40.534999999999997</v>
      </c>
      <c r="D2111" s="102">
        <v>0.64177505787037037</v>
      </c>
      <c r="E2111" s="101">
        <f t="shared" si="32"/>
        <v>8390.744999999999</v>
      </c>
      <c r="F2111" s="100" t="s">
        <v>16</v>
      </c>
    </row>
    <row r="2112" spans="2:6" ht="15">
      <c r="B2112" s="100">
        <v>204</v>
      </c>
      <c r="C2112" s="101">
        <v>40.534999999999997</v>
      </c>
      <c r="D2112" s="102">
        <v>0.64177505787037037</v>
      </c>
      <c r="E2112" s="101">
        <f t="shared" si="32"/>
        <v>8269.14</v>
      </c>
      <c r="F2112" s="100" t="s">
        <v>16</v>
      </c>
    </row>
    <row r="2113" spans="2:6" ht="15">
      <c r="B2113" s="100">
        <v>388</v>
      </c>
      <c r="C2113" s="101">
        <v>40.549999999999997</v>
      </c>
      <c r="D2113" s="102">
        <v>0.64243652777777782</v>
      </c>
      <c r="E2113" s="101">
        <f t="shared" si="32"/>
        <v>15733.4</v>
      </c>
      <c r="F2113" s="100" t="s">
        <v>16</v>
      </c>
    </row>
    <row r="2114" spans="2:6" ht="15">
      <c r="B2114" s="100">
        <v>130</v>
      </c>
      <c r="C2114" s="101">
        <v>40.549999999999997</v>
      </c>
      <c r="D2114" s="102">
        <v>0.64243677083333328</v>
      </c>
      <c r="E2114" s="101">
        <f t="shared" si="32"/>
        <v>5271.5</v>
      </c>
      <c r="F2114" s="100" t="s">
        <v>16</v>
      </c>
    </row>
    <row r="2115" spans="2:6" ht="15">
      <c r="B2115" s="100">
        <v>122</v>
      </c>
      <c r="C2115" s="101">
        <v>40.549999999999997</v>
      </c>
      <c r="D2115" s="102">
        <v>0.64266562500000002</v>
      </c>
      <c r="E2115" s="101">
        <f t="shared" si="32"/>
        <v>4947.0999999999995</v>
      </c>
      <c r="F2115" s="100" t="s">
        <v>16</v>
      </c>
    </row>
    <row r="2116" spans="2:6" ht="15">
      <c r="B2116" s="100">
        <v>50</v>
      </c>
      <c r="C2116" s="101">
        <v>40.549999999999997</v>
      </c>
      <c r="D2116" s="102">
        <v>0.64266582175925924</v>
      </c>
      <c r="E2116" s="101">
        <f t="shared" si="32"/>
        <v>2027.4999999999998</v>
      </c>
      <c r="F2116" s="100" t="s">
        <v>16</v>
      </c>
    </row>
    <row r="2117" spans="2:6" ht="15">
      <c r="B2117" s="100">
        <v>44</v>
      </c>
      <c r="C2117" s="101">
        <v>40.564999999999998</v>
      </c>
      <c r="D2117" s="102">
        <v>0.64303820601851858</v>
      </c>
      <c r="E2117" s="101">
        <f t="shared" si="32"/>
        <v>1784.86</v>
      </c>
      <c r="F2117" s="100" t="s">
        <v>16</v>
      </c>
    </row>
    <row r="2118" spans="2:6" ht="15">
      <c r="B2118" s="100">
        <v>150</v>
      </c>
      <c r="C2118" s="101">
        <v>40.564999999999998</v>
      </c>
      <c r="D2118" s="102">
        <v>0.64303820601851858</v>
      </c>
      <c r="E2118" s="101">
        <f t="shared" ref="E2118:E2181" si="33">C2118*B2118</f>
        <v>6084.75</v>
      </c>
      <c r="F2118" s="100" t="s">
        <v>16</v>
      </c>
    </row>
    <row r="2119" spans="2:6" ht="15">
      <c r="B2119" s="100">
        <v>141</v>
      </c>
      <c r="C2119" s="101">
        <v>40.564999999999998</v>
      </c>
      <c r="D2119" s="102">
        <v>0.64303839120370376</v>
      </c>
      <c r="E2119" s="101">
        <f t="shared" si="33"/>
        <v>5719.665</v>
      </c>
      <c r="F2119" s="100" t="s">
        <v>16</v>
      </c>
    </row>
    <row r="2120" spans="2:6" ht="15">
      <c r="B2120" s="100">
        <v>51</v>
      </c>
      <c r="C2120" s="101">
        <v>40.564999999999998</v>
      </c>
      <c r="D2120" s="102">
        <v>0.64303839120370376</v>
      </c>
      <c r="E2120" s="101">
        <f t="shared" si="33"/>
        <v>2068.8150000000001</v>
      </c>
      <c r="F2120" s="100" t="s">
        <v>16</v>
      </c>
    </row>
    <row r="2121" spans="2:6" ht="15">
      <c r="B2121" s="100">
        <v>150</v>
      </c>
      <c r="C2121" s="101">
        <v>40.564999999999998</v>
      </c>
      <c r="D2121" s="102">
        <v>0.64303839120370376</v>
      </c>
      <c r="E2121" s="101">
        <f t="shared" si="33"/>
        <v>6084.75</v>
      </c>
      <c r="F2121" s="100" t="s">
        <v>16</v>
      </c>
    </row>
    <row r="2122" spans="2:6" ht="15">
      <c r="B2122" s="100">
        <v>42</v>
      </c>
      <c r="C2122" s="101">
        <v>40.564999999999998</v>
      </c>
      <c r="D2122" s="102">
        <v>0.64303839120370376</v>
      </c>
      <c r="E2122" s="101">
        <f t="shared" si="33"/>
        <v>1703.73</v>
      </c>
      <c r="F2122" s="100" t="s">
        <v>16</v>
      </c>
    </row>
    <row r="2123" spans="2:6" ht="15">
      <c r="B2123" s="100">
        <v>127</v>
      </c>
      <c r="C2123" s="101">
        <v>40.57</v>
      </c>
      <c r="D2123" s="102">
        <v>0.64310777777777772</v>
      </c>
      <c r="E2123" s="101">
        <f t="shared" si="33"/>
        <v>5152.3900000000003</v>
      </c>
      <c r="F2123" s="100" t="s">
        <v>16</v>
      </c>
    </row>
    <row r="2124" spans="2:6" ht="15">
      <c r="B2124" s="100">
        <v>150</v>
      </c>
      <c r="C2124" s="101">
        <v>40.57</v>
      </c>
      <c r="D2124" s="102">
        <v>0.64310777777777772</v>
      </c>
      <c r="E2124" s="101">
        <f t="shared" si="33"/>
        <v>6085.5</v>
      </c>
      <c r="F2124" s="100" t="s">
        <v>16</v>
      </c>
    </row>
    <row r="2125" spans="2:6" ht="15">
      <c r="B2125" s="100">
        <v>175</v>
      </c>
      <c r="C2125" s="101">
        <v>40.57</v>
      </c>
      <c r="D2125" s="102">
        <v>0.6431081481481481</v>
      </c>
      <c r="E2125" s="101">
        <f t="shared" si="33"/>
        <v>7099.75</v>
      </c>
      <c r="F2125" s="100" t="s">
        <v>16</v>
      </c>
    </row>
    <row r="2126" spans="2:6" ht="15">
      <c r="B2126" s="100">
        <v>41</v>
      </c>
      <c r="C2126" s="101">
        <v>40.57</v>
      </c>
      <c r="D2126" s="102">
        <v>0.6431081481481481</v>
      </c>
      <c r="E2126" s="101">
        <f t="shared" si="33"/>
        <v>1663.3700000000001</v>
      </c>
      <c r="F2126" s="100" t="s">
        <v>16</v>
      </c>
    </row>
    <row r="2127" spans="2:6" ht="15">
      <c r="B2127" s="100">
        <v>290</v>
      </c>
      <c r="C2127" s="101">
        <v>40.57</v>
      </c>
      <c r="D2127" s="102">
        <v>0.64339363425925933</v>
      </c>
      <c r="E2127" s="101">
        <f t="shared" si="33"/>
        <v>11765.3</v>
      </c>
      <c r="F2127" s="100" t="s">
        <v>16</v>
      </c>
    </row>
    <row r="2128" spans="2:6" ht="15">
      <c r="B2128" s="100">
        <v>111</v>
      </c>
      <c r="C2128" s="101">
        <v>40.57</v>
      </c>
      <c r="D2128" s="102">
        <v>0.6434306481481481</v>
      </c>
      <c r="E2128" s="101">
        <f t="shared" si="33"/>
        <v>4503.2700000000004</v>
      </c>
      <c r="F2128" s="100" t="s">
        <v>16</v>
      </c>
    </row>
    <row r="2129" spans="2:6" ht="15">
      <c r="B2129" s="100">
        <v>30</v>
      </c>
      <c r="C2129" s="101">
        <v>40.57</v>
      </c>
      <c r="D2129" s="102">
        <v>0.6434306481481481</v>
      </c>
      <c r="E2129" s="101">
        <f t="shared" si="33"/>
        <v>1217.0999999999999</v>
      </c>
      <c r="F2129" s="100" t="s">
        <v>16</v>
      </c>
    </row>
    <row r="2130" spans="2:6" ht="15">
      <c r="B2130" s="100">
        <v>425</v>
      </c>
      <c r="C2130" s="101">
        <v>40.58</v>
      </c>
      <c r="D2130" s="102">
        <v>0.64381917824074075</v>
      </c>
      <c r="E2130" s="101">
        <f t="shared" si="33"/>
        <v>17246.5</v>
      </c>
      <c r="F2130" s="100" t="s">
        <v>16</v>
      </c>
    </row>
    <row r="2131" spans="2:6" ht="15">
      <c r="B2131" s="100">
        <v>89</v>
      </c>
      <c r="C2131" s="101">
        <v>40.58</v>
      </c>
      <c r="D2131" s="102">
        <v>0.64381935185185191</v>
      </c>
      <c r="E2131" s="101">
        <f t="shared" si="33"/>
        <v>3611.62</v>
      </c>
      <c r="F2131" s="100" t="s">
        <v>16</v>
      </c>
    </row>
    <row r="2132" spans="2:6" ht="15">
      <c r="B2132" s="100">
        <v>150</v>
      </c>
      <c r="C2132" s="101">
        <v>40.58</v>
      </c>
      <c r="D2132" s="102">
        <v>0.64381935185185191</v>
      </c>
      <c r="E2132" s="101">
        <f t="shared" si="33"/>
        <v>6087</v>
      </c>
      <c r="F2132" s="100" t="s">
        <v>16</v>
      </c>
    </row>
    <row r="2133" spans="2:6" ht="15">
      <c r="B2133" s="100">
        <v>50</v>
      </c>
      <c r="C2133" s="101">
        <v>40.58</v>
      </c>
      <c r="D2133" s="102">
        <v>0.64381994212962967</v>
      </c>
      <c r="E2133" s="101">
        <f t="shared" si="33"/>
        <v>2029</v>
      </c>
      <c r="F2133" s="100" t="s">
        <v>16</v>
      </c>
    </row>
    <row r="2134" spans="2:6" ht="15">
      <c r="B2134" s="100">
        <v>64</v>
      </c>
      <c r="C2134" s="101">
        <v>40.58</v>
      </c>
      <c r="D2134" s="102">
        <v>0.64381994212962967</v>
      </c>
      <c r="E2134" s="101">
        <f t="shared" si="33"/>
        <v>2597.12</v>
      </c>
      <c r="F2134" s="100" t="s">
        <v>16</v>
      </c>
    </row>
    <row r="2135" spans="2:6" ht="15">
      <c r="B2135" s="100">
        <v>28</v>
      </c>
      <c r="C2135" s="101">
        <v>40.58</v>
      </c>
      <c r="D2135" s="102">
        <v>0.64382013888888889</v>
      </c>
      <c r="E2135" s="101">
        <f t="shared" si="33"/>
        <v>1136.24</v>
      </c>
      <c r="F2135" s="100" t="s">
        <v>16</v>
      </c>
    </row>
    <row r="2136" spans="2:6" ht="15">
      <c r="B2136" s="100">
        <v>72</v>
      </c>
      <c r="C2136" s="101">
        <v>40.58</v>
      </c>
      <c r="D2136" s="102">
        <v>0.64382015046296293</v>
      </c>
      <c r="E2136" s="101">
        <f t="shared" si="33"/>
        <v>2921.7599999999998</v>
      </c>
      <c r="F2136" s="100" t="s">
        <v>16</v>
      </c>
    </row>
    <row r="2137" spans="2:6" ht="15">
      <c r="B2137" s="100">
        <v>720</v>
      </c>
      <c r="C2137" s="101">
        <v>40.575000000000003</v>
      </c>
      <c r="D2137" s="102">
        <v>0.64404276620370371</v>
      </c>
      <c r="E2137" s="101">
        <f t="shared" si="33"/>
        <v>29214.000000000004</v>
      </c>
      <c r="F2137" s="100" t="s">
        <v>16</v>
      </c>
    </row>
    <row r="2138" spans="2:6" ht="15">
      <c r="B2138" s="100">
        <v>14</v>
      </c>
      <c r="C2138" s="101">
        <v>40.58</v>
      </c>
      <c r="D2138" s="102">
        <v>0.6440428587962963</v>
      </c>
      <c r="E2138" s="101">
        <f t="shared" si="33"/>
        <v>568.12</v>
      </c>
      <c r="F2138" s="100" t="s">
        <v>16</v>
      </c>
    </row>
    <row r="2139" spans="2:6" ht="15">
      <c r="B2139" s="100">
        <v>109</v>
      </c>
      <c r="C2139" s="101">
        <v>40.575000000000003</v>
      </c>
      <c r="D2139" s="102">
        <v>0.6440428587962963</v>
      </c>
      <c r="E2139" s="101">
        <f t="shared" si="33"/>
        <v>4422.6750000000002</v>
      </c>
      <c r="F2139" s="100" t="s">
        <v>16</v>
      </c>
    </row>
    <row r="2140" spans="2:6" ht="15">
      <c r="B2140" s="100">
        <v>428</v>
      </c>
      <c r="C2140" s="101">
        <v>40.575000000000003</v>
      </c>
      <c r="D2140" s="102">
        <v>0.6442143402777778</v>
      </c>
      <c r="E2140" s="101">
        <f t="shared" si="33"/>
        <v>17366.100000000002</v>
      </c>
      <c r="F2140" s="100" t="s">
        <v>16</v>
      </c>
    </row>
    <row r="2141" spans="2:6" ht="15">
      <c r="B2141" s="100">
        <v>186</v>
      </c>
      <c r="C2141" s="101">
        <v>40.57</v>
      </c>
      <c r="D2141" s="102">
        <v>0.64423703703703705</v>
      </c>
      <c r="E2141" s="101">
        <f t="shared" si="33"/>
        <v>7546.02</v>
      </c>
      <c r="F2141" s="100" t="s">
        <v>16</v>
      </c>
    </row>
    <row r="2142" spans="2:6" ht="15">
      <c r="B2142" s="100">
        <v>111</v>
      </c>
      <c r="C2142" s="101">
        <v>40.564999999999998</v>
      </c>
      <c r="D2142" s="102">
        <v>0.64427859953703703</v>
      </c>
      <c r="E2142" s="101">
        <f t="shared" si="33"/>
        <v>4502.7150000000001</v>
      </c>
      <c r="F2142" s="100" t="s">
        <v>16</v>
      </c>
    </row>
    <row r="2143" spans="2:6" ht="15">
      <c r="B2143" s="100">
        <v>96</v>
      </c>
      <c r="C2143" s="101">
        <v>40.57</v>
      </c>
      <c r="D2143" s="102">
        <v>0.64427877314814819</v>
      </c>
      <c r="E2143" s="101">
        <f t="shared" si="33"/>
        <v>3894.7200000000003</v>
      </c>
      <c r="F2143" s="100" t="s">
        <v>16</v>
      </c>
    </row>
    <row r="2144" spans="2:6" ht="15">
      <c r="B2144" s="100">
        <v>202</v>
      </c>
      <c r="C2144" s="101">
        <v>40.564999999999998</v>
      </c>
      <c r="D2144" s="102">
        <v>0.64469891203703711</v>
      </c>
      <c r="E2144" s="101">
        <f t="shared" si="33"/>
        <v>8194.1299999999992</v>
      </c>
      <c r="F2144" s="100" t="s">
        <v>16</v>
      </c>
    </row>
    <row r="2145" spans="2:6" ht="15">
      <c r="B2145" s="100">
        <v>124</v>
      </c>
      <c r="C2145" s="101">
        <v>40.56</v>
      </c>
      <c r="D2145" s="102">
        <v>0.64470939814814809</v>
      </c>
      <c r="E2145" s="101">
        <f t="shared" si="33"/>
        <v>5029.4400000000005</v>
      </c>
      <c r="F2145" s="100" t="s">
        <v>16</v>
      </c>
    </row>
    <row r="2146" spans="2:6" ht="15">
      <c r="B2146" s="100">
        <v>15</v>
      </c>
      <c r="C2146" s="101">
        <v>40.56</v>
      </c>
      <c r="D2146" s="102">
        <v>0.64475518518518515</v>
      </c>
      <c r="E2146" s="101">
        <f t="shared" si="33"/>
        <v>608.40000000000009</v>
      </c>
      <c r="F2146" s="100" t="s">
        <v>16</v>
      </c>
    </row>
    <row r="2147" spans="2:6" ht="15">
      <c r="B2147" s="100">
        <v>210</v>
      </c>
      <c r="C2147" s="101">
        <v>40.56</v>
      </c>
      <c r="D2147" s="102">
        <v>0.64480373842592587</v>
      </c>
      <c r="E2147" s="101">
        <f t="shared" si="33"/>
        <v>8517.6</v>
      </c>
      <c r="F2147" s="100" t="s">
        <v>16</v>
      </c>
    </row>
    <row r="2148" spans="2:6" ht="15">
      <c r="B2148" s="100">
        <v>50</v>
      </c>
      <c r="C2148" s="101">
        <v>40.575000000000003</v>
      </c>
      <c r="D2148" s="102">
        <v>0.64546407407407413</v>
      </c>
      <c r="E2148" s="101">
        <f t="shared" si="33"/>
        <v>2028.7500000000002</v>
      </c>
      <c r="F2148" s="100" t="s">
        <v>16</v>
      </c>
    </row>
    <row r="2149" spans="2:6" ht="15">
      <c r="B2149" s="100">
        <v>248</v>
      </c>
      <c r="C2149" s="101">
        <v>40.575000000000003</v>
      </c>
      <c r="D2149" s="102">
        <v>0.64546407407407413</v>
      </c>
      <c r="E2149" s="101">
        <f t="shared" si="33"/>
        <v>10062.6</v>
      </c>
      <c r="F2149" s="100" t="s">
        <v>16</v>
      </c>
    </row>
    <row r="2150" spans="2:6" ht="15">
      <c r="B2150" s="100">
        <v>243</v>
      </c>
      <c r="C2150" s="101">
        <v>40.575000000000003</v>
      </c>
      <c r="D2150" s="102">
        <v>0.64550289351851853</v>
      </c>
      <c r="E2150" s="101">
        <f t="shared" si="33"/>
        <v>9859.7250000000004</v>
      </c>
      <c r="F2150" s="100" t="s">
        <v>16</v>
      </c>
    </row>
    <row r="2151" spans="2:6" ht="15">
      <c r="B2151" s="100">
        <v>150</v>
      </c>
      <c r="C2151" s="101">
        <v>40.575000000000003</v>
      </c>
      <c r="D2151" s="102">
        <v>0.64550333333333332</v>
      </c>
      <c r="E2151" s="101">
        <f t="shared" si="33"/>
        <v>6086.25</v>
      </c>
      <c r="F2151" s="100" t="s">
        <v>16</v>
      </c>
    </row>
    <row r="2152" spans="2:6" ht="15">
      <c r="B2152" s="100">
        <v>90</v>
      </c>
      <c r="C2152" s="101">
        <v>40.575000000000003</v>
      </c>
      <c r="D2152" s="102">
        <v>0.64550333333333332</v>
      </c>
      <c r="E2152" s="101">
        <f t="shared" si="33"/>
        <v>3651.7500000000005</v>
      </c>
      <c r="F2152" s="100" t="s">
        <v>16</v>
      </c>
    </row>
    <row r="2153" spans="2:6" ht="15">
      <c r="B2153" s="100">
        <v>90</v>
      </c>
      <c r="C2153" s="101">
        <v>40.575000000000003</v>
      </c>
      <c r="D2153" s="102">
        <v>0.64550432870370367</v>
      </c>
      <c r="E2153" s="101">
        <f t="shared" si="33"/>
        <v>3651.7500000000005</v>
      </c>
      <c r="F2153" s="100" t="s">
        <v>16</v>
      </c>
    </row>
    <row r="2154" spans="2:6" ht="15">
      <c r="B2154" s="100">
        <v>38</v>
      </c>
      <c r="C2154" s="101">
        <v>40.575000000000003</v>
      </c>
      <c r="D2154" s="102">
        <v>0.64550432870370367</v>
      </c>
      <c r="E2154" s="101">
        <f t="shared" si="33"/>
        <v>1541.8500000000001</v>
      </c>
      <c r="F2154" s="100" t="s">
        <v>16</v>
      </c>
    </row>
    <row r="2155" spans="2:6" ht="15">
      <c r="B2155" s="100">
        <v>249</v>
      </c>
      <c r="C2155" s="101">
        <v>40.564999999999998</v>
      </c>
      <c r="D2155" s="102">
        <v>0.64555563657407411</v>
      </c>
      <c r="E2155" s="101">
        <f t="shared" si="33"/>
        <v>10100.684999999999</v>
      </c>
      <c r="F2155" s="100" t="s">
        <v>16</v>
      </c>
    </row>
    <row r="2156" spans="2:6" ht="15">
      <c r="B2156" s="100">
        <v>149</v>
      </c>
      <c r="C2156" s="101">
        <v>40.56</v>
      </c>
      <c r="D2156" s="102">
        <v>0.6456529861111111</v>
      </c>
      <c r="E2156" s="101">
        <f t="shared" si="33"/>
        <v>6043.4400000000005</v>
      </c>
      <c r="F2156" s="100" t="s">
        <v>16</v>
      </c>
    </row>
    <row r="2157" spans="2:6" ht="15">
      <c r="B2157" s="100">
        <v>240</v>
      </c>
      <c r="C2157" s="101">
        <v>40.575000000000003</v>
      </c>
      <c r="D2157" s="102">
        <v>0.64585949074074078</v>
      </c>
      <c r="E2157" s="101">
        <f t="shared" si="33"/>
        <v>9738</v>
      </c>
      <c r="F2157" s="100" t="s">
        <v>16</v>
      </c>
    </row>
    <row r="2158" spans="2:6" ht="15">
      <c r="B2158" s="100">
        <v>3</v>
      </c>
      <c r="C2158" s="101">
        <v>40.575000000000003</v>
      </c>
      <c r="D2158" s="102">
        <v>0.64607660879629625</v>
      </c>
      <c r="E2158" s="101">
        <f t="shared" si="33"/>
        <v>121.72500000000001</v>
      </c>
      <c r="F2158" s="100" t="s">
        <v>16</v>
      </c>
    </row>
    <row r="2159" spans="2:6" ht="15">
      <c r="B2159" s="100">
        <v>8</v>
      </c>
      <c r="C2159" s="101">
        <v>40.575000000000003</v>
      </c>
      <c r="D2159" s="102">
        <v>0.64607660879629625</v>
      </c>
      <c r="E2159" s="101">
        <f t="shared" si="33"/>
        <v>324.60000000000002</v>
      </c>
      <c r="F2159" s="100" t="s">
        <v>16</v>
      </c>
    </row>
    <row r="2160" spans="2:6" ht="15">
      <c r="B2160" s="100">
        <v>82</v>
      </c>
      <c r="C2160" s="101">
        <v>40.575000000000003</v>
      </c>
      <c r="D2160" s="102">
        <v>0.6460767824074074</v>
      </c>
      <c r="E2160" s="101">
        <f t="shared" si="33"/>
        <v>3327.15</v>
      </c>
      <c r="F2160" s="100" t="s">
        <v>16</v>
      </c>
    </row>
    <row r="2161" spans="2:6" ht="15">
      <c r="B2161" s="100">
        <v>150</v>
      </c>
      <c r="C2161" s="101">
        <v>40.575000000000003</v>
      </c>
      <c r="D2161" s="102">
        <v>0.6460767824074074</v>
      </c>
      <c r="E2161" s="101">
        <f t="shared" si="33"/>
        <v>6086.25</v>
      </c>
      <c r="F2161" s="100" t="s">
        <v>16</v>
      </c>
    </row>
    <row r="2162" spans="2:6" ht="15">
      <c r="B2162" s="100">
        <v>15</v>
      </c>
      <c r="C2162" s="101">
        <v>40.58</v>
      </c>
      <c r="D2162" s="102">
        <v>0.6460767824074074</v>
      </c>
      <c r="E2162" s="101">
        <f t="shared" si="33"/>
        <v>608.69999999999993</v>
      </c>
      <c r="F2162" s="100" t="s">
        <v>16</v>
      </c>
    </row>
    <row r="2163" spans="2:6" ht="15">
      <c r="B2163" s="100">
        <v>150</v>
      </c>
      <c r="C2163" s="101">
        <v>40.58</v>
      </c>
      <c r="D2163" s="102">
        <v>0.6460767824074074</v>
      </c>
      <c r="E2163" s="101">
        <f t="shared" si="33"/>
        <v>6087</v>
      </c>
      <c r="F2163" s="100" t="s">
        <v>16</v>
      </c>
    </row>
    <row r="2164" spans="2:6" ht="15">
      <c r="B2164" s="100">
        <v>41</v>
      </c>
      <c r="C2164" s="101">
        <v>40.575000000000003</v>
      </c>
      <c r="D2164" s="102">
        <v>0.6460767824074074</v>
      </c>
      <c r="E2164" s="101">
        <f t="shared" si="33"/>
        <v>1663.575</v>
      </c>
      <c r="F2164" s="100" t="s">
        <v>16</v>
      </c>
    </row>
    <row r="2165" spans="2:6" ht="15">
      <c r="B2165" s="100">
        <v>71</v>
      </c>
      <c r="C2165" s="101">
        <v>40.575000000000003</v>
      </c>
      <c r="D2165" s="102">
        <v>0.6460767824074074</v>
      </c>
      <c r="E2165" s="101">
        <f t="shared" si="33"/>
        <v>2880.8250000000003</v>
      </c>
      <c r="F2165" s="100" t="s">
        <v>16</v>
      </c>
    </row>
    <row r="2166" spans="2:6" ht="15">
      <c r="B2166" s="100">
        <v>66</v>
      </c>
      <c r="C2166" s="101">
        <v>40.57</v>
      </c>
      <c r="D2166" s="102">
        <v>0.64608408564814812</v>
      </c>
      <c r="E2166" s="101">
        <f t="shared" si="33"/>
        <v>2677.62</v>
      </c>
      <c r="F2166" s="100" t="s">
        <v>16</v>
      </c>
    </row>
    <row r="2167" spans="2:6" ht="15">
      <c r="B2167" s="100">
        <v>227</v>
      </c>
      <c r="C2167" s="101">
        <v>40.57</v>
      </c>
      <c r="D2167" s="102">
        <v>0.64608409722222226</v>
      </c>
      <c r="E2167" s="101">
        <f t="shared" si="33"/>
        <v>9209.39</v>
      </c>
      <c r="F2167" s="100" t="s">
        <v>16</v>
      </c>
    </row>
    <row r="2168" spans="2:6" ht="15">
      <c r="B2168" s="100">
        <v>176</v>
      </c>
      <c r="C2168" s="101">
        <v>40.564999999999998</v>
      </c>
      <c r="D2168" s="102">
        <v>0.64614511574074074</v>
      </c>
      <c r="E2168" s="101">
        <f t="shared" si="33"/>
        <v>7139.44</v>
      </c>
      <c r="F2168" s="100" t="s">
        <v>16</v>
      </c>
    </row>
    <row r="2169" spans="2:6" ht="15">
      <c r="B2169" s="100">
        <v>71</v>
      </c>
      <c r="C2169" s="101">
        <v>40.615000000000002</v>
      </c>
      <c r="D2169" s="102">
        <v>0.64678730324074074</v>
      </c>
      <c r="E2169" s="101">
        <f t="shared" si="33"/>
        <v>2883.665</v>
      </c>
      <c r="F2169" s="100" t="s">
        <v>16</v>
      </c>
    </row>
    <row r="2170" spans="2:6" ht="15">
      <c r="B2170" s="100">
        <v>150</v>
      </c>
      <c r="C2170" s="101">
        <v>40.615000000000002</v>
      </c>
      <c r="D2170" s="102">
        <v>0.64678730324074074</v>
      </c>
      <c r="E2170" s="101">
        <f t="shared" si="33"/>
        <v>6092.25</v>
      </c>
      <c r="F2170" s="100" t="s">
        <v>16</v>
      </c>
    </row>
    <row r="2171" spans="2:6" ht="15">
      <c r="B2171" s="100">
        <v>1</v>
      </c>
      <c r="C2171" s="101">
        <v>40.615000000000002</v>
      </c>
      <c r="D2171" s="102">
        <v>0.64679327546296295</v>
      </c>
      <c r="E2171" s="101">
        <f t="shared" si="33"/>
        <v>40.615000000000002</v>
      </c>
      <c r="F2171" s="100" t="s">
        <v>16</v>
      </c>
    </row>
    <row r="2172" spans="2:6" ht="15">
      <c r="B2172" s="100">
        <v>177</v>
      </c>
      <c r="C2172" s="101">
        <v>40.615000000000002</v>
      </c>
      <c r="D2172" s="102">
        <v>0.64679327546296295</v>
      </c>
      <c r="E2172" s="101">
        <f t="shared" si="33"/>
        <v>7188.8550000000005</v>
      </c>
      <c r="F2172" s="100" t="s">
        <v>16</v>
      </c>
    </row>
    <row r="2173" spans="2:6" ht="15">
      <c r="B2173" s="100">
        <v>73</v>
      </c>
      <c r="C2173" s="101">
        <v>40.61</v>
      </c>
      <c r="D2173" s="102">
        <v>0.64679327546296295</v>
      </c>
      <c r="E2173" s="101">
        <f t="shared" si="33"/>
        <v>2964.5299999999997</v>
      </c>
      <c r="F2173" s="100" t="s">
        <v>16</v>
      </c>
    </row>
    <row r="2174" spans="2:6" ht="15">
      <c r="B2174" s="100">
        <v>303</v>
      </c>
      <c r="C2174" s="101">
        <v>40.615000000000002</v>
      </c>
      <c r="D2174" s="102">
        <v>0.64679355324074073</v>
      </c>
      <c r="E2174" s="101">
        <f t="shared" si="33"/>
        <v>12306.345000000001</v>
      </c>
      <c r="F2174" s="100" t="s">
        <v>16</v>
      </c>
    </row>
    <row r="2175" spans="2:6" ht="15">
      <c r="B2175" s="100">
        <v>54</v>
      </c>
      <c r="C2175" s="101">
        <v>40.615000000000002</v>
      </c>
      <c r="D2175" s="102">
        <v>0.64679355324074073</v>
      </c>
      <c r="E2175" s="101">
        <f t="shared" si="33"/>
        <v>2193.21</v>
      </c>
      <c r="F2175" s="100" t="s">
        <v>16</v>
      </c>
    </row>
    <row r="2176" spans="2:6" ht="15">
      <c r="B2176" s="100">
        <v>149</v>
      </c>
      <c r="C2176" s="101">
        <v>40.615000000000002</v>
      </c>
      <c r="D2176" s="102">
        <v>0.64679355324074073</v>
      </c>
      <c r="E2176" s="101">
        <f t="shared" si="33"/>
        <v>6051.6350000000002</v>
      </c>
      <c r="F2176" s="100" t="s">
        <v>16</v>
      </c>
    </row>
    <row r="2177" spans="2:6" ht="15">
      <c r="B2177" s="100">
        <v>175</v>
      </c>
      <c r="C2177" s="101">
        <v>40.615000000000002</v>
      </c>
      <c r="D2177" s="102">
        <v>0.64679355324074073</v>
      </c>
      <c r="E2177" s="101">
        <f t="shared" si="33"/>
        <v>7107.625</v>
      </c>
      <c r="F2177" s="100" t="s">
        <v>16</v>
      </c>
    </row>
    <row r="2178" spans="2:6" ht="15">
      <c r="B2178" s="100">
        <v>22</v>
      </c>
      <c r="C2178" s="101">
        <v>40.615000000000002</v>
      </c>
      <c r="D2178" s="102">
        <v>0.64679355324074073</v>
      </c>
      <c r="E2178" s="101">
        <f t="shared" si="33"/>
        <v>893.53000000000009</v>
      </c>
      <c r="F2178" s="100" t="s">
        <v>16</v>
      </c>
    </row>
    <row r="2179" spans="2:6" ht="15">
      <c r="B2179" s="100">
        <v>197</v>
      </c>
      <c r="C2179" s="101">
        <v>40.619999999999997</v>
      </c>
      <c r="D2179" s="102">
        <v>0.64686425925925928</v>
      </c>
      <c r="E2179" s="101">
        <f t="shared" si="33"/>
        <v>8002.1399999999994</v>
      </c>
      <c r="F2179" s="100" t="s">
        <v>16</v>
      </c>
    </row>
    <row r="2180" spans="2:6" ht="15">
      <c r="B2180" s="100">
        <v>376</v>
      </c>
      <c r="C2180" s="101">
        <v>40.619999999999997</v>
      </c>
      <c r="D2180" s="102">
        <v>0.64689640046296293</v>
      </c>
      <c r="E2180" s="101">
        <f t="shared" si="33"/>
        <v>15273.119999999999</v>
      </c>
      <c r="F2180" s="100" t="s">
        <v>16</v>
      </c>
    </row>
    <row r="2181" spans="2:6" ht="15">
      <c r="B2181" s="100">
        <v>192</v>
      </c>
      <c r="C2181" s="101">
        <v>40.615000000000002</v>
      </c>
      <c r="D2181" s="102">
        <v>0.64689791666666674</v>
      </c>
      <c r="E2181" s="101">
        <f t="shared" si="33"/>
        <v>7798.08</v>
      </c>
      <c r="F2181" s="100" t="s">
        <v>16</v>
      </c>
    </row>
    <row r="2182" spans="2:6" ht="15">
      <c r="B2182" s="100">
        <v>44</v>
      </c>
      <c r="C2182" s="101">
        <v>40.634999999999998</v>
      </c>
      <c r="D2182" s="102">
        <v>0.64786012731481479</v>
      </c>
      <c r="E2182" s="101">
        <f t="shared" ref="E2182:E2245" si="34">C2182*B2182</f>
        <v>1787.9399999999998</v>
      </c>
      <c r="F2182" s="100" t="s">
        <v>16</v>
      </c>
    </row>
    <row r="2183" spans="2:6" ht="15">
      <c r="B2183" s="100">
        <v>243</v>
      </c>
      <c r="C2183" s="101">
        <v>40.634999999999998</v>
      </c>
      <c r="D2183" s="102">
        <v>0.64790835648148148</v>
      </c>
      <c r="E2183" s="101">
        <f t="shared" si="34"/>
        <v>9874.3050000000003</v>
      </c>
      <c r="F2183" s="100" t="s">
        <v>16</v>
      </c>
    </row>
    <row r="2184" spans="2:6" ht="15">
      <c r="B2184" s="100">
        <v>147</v>
      </c>
      <c r="C2184" s="101">
        <v>40.65</v>
      </c>
      <c r="D2184" s="102">
        <v>0.64815025462962961</v>
      </c>
      <c r="E2184" s="101">
        <f t="shared" si="34"/>
        <v>5975.55</v>
      </c>
      <c r="F2184" s="100" t="s">
        <v>16</v>
      </c>
    </row>
    <row r="2185" spans="2:6" ht="15">
      <c r="B2185" s="100">
        <v>605</v>
      </c>
      <c r="C2185" s="101">
        <v>40.65</v>
      </c>
      <c r="D2185" s="102">
        <v>0.64815045138888883</v>
      </c>
      <c r="E2185" s="101">
        <f t="shared" si="34"/>
        <v>24593.25</v>
      </c>
      <c r="F2185" s="100" t="s">
        <v>16</v>
      </c>
    </row>
    <row r="2186" spans="2:6" ht="15">
      <c r="B2186" s="100">
        <v>36</v>
      </c>
      <c r="C2186" s="101">
        <v>40.65</v>
      </c>
      <c r="D2186" s="102">
        <v>0.64815045138888883</v>
      </c>
      <c r="E2186" s="101">
        <f t="shared" si="34"/>
        <v>1463.3999999999999</v>
      </c>
      <c r="F2186" s="100" t="s">
        <v>16</v>
      </c>
    </row>
    <row r="2187" spans="2:6" ht="15">
      <c r="B2187" s="100">
        <v>210</v>
      </c>
      <c r="C2187" s="101">
        <v>40.655000000000001</v>
      </c>
      <c r="D2187" s="102">
        <v>0.64817935185185183</v>
      </c>
      <c r="E2187" s="101">
        <f t="shared" si="34"/>
        <v>8537.5500000000011</v>
      </c>
      <c r="F2187" s="100" t="s">
        <v>16</v>
      </c>
    </row>
    <row r="2188" spans="2:6" ht="15">
      <c r="B2188" s="100">
        <v>252</v>
      </c>
      <c r="C2188" s="101">
        <v>40.655000000000001</v>
      </c>
      <c r="D2188" s="102">
        <v>0.64817935185185183</v>
      </c>
      <c r="E2188" s="101">
        <f t="shared" si="34"/>
        <v>10245.06</v>
      </c>
      <c r="F2188" s="100" t="s">
        <v>16</v>
      </c>
    </row>
    <row r="2189" spans="2:6" ht="15">
      <c r="B2189" s="100">
        <v>76</v>
      </c>
      <c r="C2189" s="101">
        <v>40.655000000000001</v>
      </c>
      <c r="D2189" s="102">
        <v>0.64817935185185183</v>
      </c>
      <c r="E2189" s="101">
        <f t="shared" si="34"/>
        <v>3089.78</v>
      </c>
      <c r="F2189" s="100" t="s">
        <v>16</v>
      </c>
    </row>
    <row r="2190" spans="2:6" ht="15">
      <c r="B2190" s="100">
        <v>65</v>
      </c>
      <c r="C2190" s="101">
        <v>40.655000000000001</v>
      </c>
      <c r="D2190" s="102">
        <v>0.64817935185185183</v>
      </c>
      <c r="E2190" s="101">
        <f t="shared" si="34"/>
        <v>2642.5750000000003</v>
      </c>
      <c r="F2190" s="100" t="s">
        <v>16</v>
      </c>
    </row>
    <row r="2191" spans="2:6" ht="15">
      <c r="B2191" s="100">
        <v>451</v>
      </c>
      <c r="C2191" s="101">
        <v>40.634999999999998</v>
      </c>
      <c r="D2191" s="102">
        <v>0.64828232638888894</v>
      </c>
      <c r="E2191" s="101">
        <f t="shared" si="34"/>
        <v>18326.384999999998</v>
      </c>
      <c r="F2191" s="100" t="s">
        <v>16</v>
      </c>
    </row>
    <row r="2192" spans="2:6" ht="15">
      <c r="B2192" s="100">
        <v>269</v>
      </c>
      <c r="C2192" s="101">
        <v>40.630000000000003</v>
      </c>
      <c r="D2192" s="102">
        <v>0.64828829861111115</v>
      </c>
      <c r="E2192" s="101">
        <f t="shared" si="34"/>
        <v>10929.470000000001</v>
      </c>
      <c r="F2192" s="100" t="s">
        <v>16</v>
      </c>
    </row>
    <row r="2193" spans="2:6" ht="15">
      <c r="B2193" s="100">
        <v>223</v>
      </c>
      <c r="C2193" s="101">
        <v>40.625</v>
      </c>
      <c r="D2193" s="102">
        <v>0.64852055555555554</v>
      </c>
      <c r="E2193" s="101">
        <f t="shared" si="34"/>
        <v>9059.375</v>
      </c>
      <c r="F2193" s="100" t="s">
        <v>16</v>
      </c>
    </row>
    <row r="2194" spans="2:6" ht="15">
      <c r="B2194" s="100">
        <v>152</v>
      </c>
      <c r="C2194" s="101">
        <v>40.619999999999997</v>
      </c>
      <c r="D2194" s="102">
        <v>0.648560625</v>
      </c>
      <c r="E2194" s="101">
        <f t="shared" si="34"/>
        <v>6174.24</v>
      </c>
      <c r="F2194" s="100" t="s">
        <v>16</v>
      </c>
    </row>
    <row r="2195" spans="2:6" ht="15">
      <c r="B2195" s="100">
        <v>96</v>
      </c>
      <c r="C2195" s="101">
        <v>40.625</v>
      </c>
      <c r="D2195" s="102">
        <v>0.6489100694444444</v>
      </c>
      <c r="E2195" s="101">
        <f t="shared" si="34"/>
        <v>3900</v>
      </c>
      <c r="F2195" s="100" t="s">
        <v>16</v>
      </c>
    </row>
    <row r="2196" spans="2:6" ht="15">
      <c r="B2196" s="100">
        <v>105</v>
      </c>
      <c r="C2196" s="101">
        <v>40.634999999999998</v>
      </c>
      <c r="D2196" s="102">
        <v>0.64908228009259261</v>
      </c>
      <c r="E2196" s="101">
        <f t="shared" si="34"/>
        <v>4266.6750000000002</v>
      </c>
      <c r="F2196" s="100" t="s">
        <v>16</v>
      </c>
    </row>
    <row r="2197" spans="2:6" ht="15">
      <c r="B2197" s="100">
        <v>150</v>
      </c>
      <c r="C2197" s="101">
        <v>40.634999999999998</v>
      </c>
      <c r="D2197" s="102">
        <v>0.64908228009259261</v>
      </c>
      <c r="E2197" s="101">
        <f t="shared" si="34"/>
        <v>6095.25</v>
      </c>
      <c r="F2197" s="100" t="s">
        <v>16</v>
      </c>
    </row>
    <row r="2198" spans="2:6" ht="15">
      <c r="B2198" s="100">
        <v>150</v>
      </c>
      <c r="C2198" s="101">
        <v>40.634999999999998</v>
      </c>
      <c r="D2198" s="102">
        <v>0.64908228009259261</v>
      </c>
      <c r="E2198" s="101">
        <f t="shared" si="34"/>
        <v>6095.25</v>
      </c>
      <c r="F2198" s="100" t="s">
        <v>16</v>
      </c>
    </row>
    <row r="2199" spans="2:6" ht="15">
      <c r="B2199" s="100">
        <v>532</v>
      </c>
      <c r="C2199" s="101">
        <v>40.65</v>
      </c>
      <c r="D2199" s="102">
        <v>0.64926322916666668</v>
      </c>
      <c r="E2199" s="101">
        <f t="shared" si="34"/>
        <v>21625.8</v>
      </c>
      <c r="F2199" s="100" t="s">
        <v>16</v>
      </c>
    </row>
    <row r="2200" spans="2:6" ht="15">
      <c r="B2200" s="100">
        <v>45</v>
      </c>
      <c r="C2200" s="101">
        <v>40.65</v>
      </c>
      <c r="D2200" s="102">
        <v>0.64926324074074071</v>
      </c>
      <c r="E2200" s="101">
        <f t="shared" si="34"/>
        <v>1829.25</v>
      </c>
      <c r="F2200" s="100" t="s">
        <v>16</v>
      </c>
    </row>
    <row r="2201" spans="2:6" ht="15">
      <c r="B2201" s="100">
        <v>353</v>
      </c>
      <c r="C2201" s="101">
        <v>40.65</v>
      </c>
      <c r="D2201" s="102">
        <v>0.64952877314814816</v>
      </c>
      <c r="E2201" s="101">
        <f t="shared" si="34"/>
        <v>14349.449999999999</v>
      </c>
      <c r="F2201" s="100" t="s">
        <v>16</v>
      </c>
    </row>
    <row r="2202" spans="2:6" ht="15">
      <c r="B2202" s="100">
        <v>85</v>
      </c>
      <c r="C2202" s="101">
        <v>40.65</v>
      </c>
      <c r="D2202" s="102">
        <v>0.64952877314814816</v>
      </c>
      <c r="E2202" s="101">
        <f t="shared" si="34"/>
        <v>3455.25</v>
      </c>
      <c r="F2202" s="100" t="s">
        <v>16</v>
      </c>
    </row>
    <row r="2203" spans="2:6" ht="15">
      <c r="B2203" s="100">
        <v>84</v>
      </c>
      <c r="C2203" s="101">
        <v>40.645000000000003</v>
      </c>
      <c r="D2203" s="102">
        <v>0.64952938657407411</v>
      </c>
      <c r="E2203" s="101">
        <f t="shared" si="34"/>
        <v>3414.1800000000003</v>
      </c>
      <c r="F2203" s="100" t="s">
        <v>16</v>
      </c>
    </row>
    <row r="2204" spans="2:6" ht="15">
      <c r="B2204" s="100">
        <v>107</v>
      </c>
      <c r="C2204" s="101">
        <v>40.645000000000003</v>
      </c>
      <c r="D2204" s="102">
        <v>0.64952938657407411</v>
      </c>
      <c r="E2204" s="101">
        <f t="shared" si="34"/>
        <v>4349.0150000000003</v>
      </c>
      <c r="F2204" s="100" t="s">
        <v>16</v>
      </c>
    </row>
    <row r="2205" spans="2:6" ht="15">
      <c r="B2205" s="100">
        <v>113</v>
      </c>
      <c r="C2205" s="101">
        <v>40.64</v>
      </c>
      <c r="D2205" s="102">
        <v>0.64954383101851854</v>
      </c>
      <c r="E2205" s="101">
        <f t="shared" si="34"/>
        <v>4592.32</v>
      </c>
      <c r="F2205" s="100" t="s">
        <v>16</v>
      </c>
    </row>
    <row r="2206" spans="2:6" ht="15">
      <c r="B2206" s="100">
        <v>76</v>
      </c>
      <c r="C2206" s="101">
        <v>40.630000000000003</v>
      </c>
      <c r="D2206" s="102">
        <v>0.64957423611111109</v>
      </c>
      <c r="E2206" s="101">
        <f t="shared" si="34"/>
        <v>3087.88</v>
      </c>
      <c r="F2206" s="100" t="s">
        <v>16</v>
      </c>
    </row>
    <row r="2207" spans="2:6" ht="15">
      <c r="B2207" s="100">
        <v>113</v>
      </c>
      <c r="C2207" s="101">
        <v>40.630000000000003</v>
      </c>
      <c r="D2207" s="102">
        <v>0.64957423611111109</v>
      </c>
      <c r="E2207" s="101">
        <f t="shared" si="34"/>
        <v>4591.1900000000005</v>
      </c>
      <c r="F2207" s="100" t="s">
        <v>16</v>
      </c>
    </row>
    <row r="2208" spans="2:6" ht="15">
      <c r="B2208" s="100">
        <v>116</v>
      </c>
      <c r="C2208" s="101">
        <v>40.630000000000003</v>
      </c>
      <c r="D2208" s="102">
        <v>0.64957423611111109</v>
      </c>
      <c r="E2208" s="101">
        <f t="shared" si="34"/>
        <v>4713.08</v>
      </c>
      <c r="F2208" s="100" t="s">
        <v>16</v>
      </c>
    </row>
    <row r="2209" spans="2:6" ht="15">
      <c r="B2209" s="100">
        <v>158</v>
      </c>
      <c r="C2209" s="101">
        <v>40.625</v>
      </c>
      <c r="D2209" s="102">
        <v>0.64959101851851853</v>
      </c>
      <c r="E2209" s="101">
        <f t="shared" si="34"/>
        <v>6418.75</v>
      </c>
      <c r="F2209" s="100" t="s">
        <v>16</v>
      </c>
    </row>
    <row r="2210" spans="2:6" ht="15">
      <c r="B2210" s="100">
        <v>108</v>
      </c>
      <c r="C2210" s="101">
        <v>40.619999999999997</v>
      </c>
      <c r="D2210" s="102">
        <v>0.64967421296296302</v>
      </c>
      <c r="E2210" s="101">
        <f t="shared" si="34"/>
        <v>4386.96</v>
      </c>
      <c r="F2210" s="100" t="s">
        <v>16</v>
      </c>
    </row>
    <row r="2211" spans="2:6" ht="15">
      <c r="B2211" s="100">
        <v>109</v>
      </c>
      <c r="C2211" s="101">
        <v>40.619999999999997</v>
      </c>
      <c r="D2211" s="102">
        <v>0.65005409722222229</v>
      </c>
      <c r="E2211" s="101">
        <f t="shared" si="34"/>
        <v>4427.58</v>
      </c>
      <c r="F2211" s="100" t="s">
        <v>16</v>
      </c>
    </row>
    <row r="2212" spans="2:6" ht="15">
      <c r="B2212" s="100">
        <v>74</v>
      </c>
      <c r="C2212" s="101">
        <v>40.615000000000002</v>
      </c>
      <c r="D2212" s="102">
        <v>0.65005410879629633</v>
      </c>
      <c r="E2212" s="101">
        <f t="shared" si="34"/>
        <v>3005.51</v>
      </c>
      <c r="F2212" s="100" t="s">
        <v>16</v>
      </c>
    </row>
    <row r="2213" spans="2:6" ht="15">
      <c r="B2213" s="100">
        <v>199</v>
      </c>
      <c r="C2213" s="101">
        <v>40.619999999999997</v>
      </c>
      <c r="D2213" s="102">
        <v>0.6501819328703704</v>
      </c>
      <c r="E2213" s="101">
        <f t="shared" si="34"/>
        <v>8083.3799999999992</v>
      </c>
      <c r="F2213" s="100" t="s">
        <v>16</v>
      </c>
    </row>
    <row r="2214" spans="2:6" ht="15">
      <c r="B2214" s="100">
        <v>7</v>
      </c>
      <c r="C2214" s="101">
        <v>40.619999999999997</v>
      </c>
      <c r="D2214" s="102">
        <v>0.65033608796296294</v>
      </c>
      <c r="E2214" s="101">
        <f t="shared" si="34"/>
        <v>284.33999999999997</v>
      </c>
      <c r="F2214" s="100" t="s">
        <v>16</v>
      </c>
    </row>
    <row r="2215" spans="2:6" ht="15">
      <c r="B2215" s="100">
        <v>204</v>
      </c>
      <c r="C2215" s="101">
        <v>40.619999999999997</v>
      </c>
      <c r="D2215" s="102">
        <v>0.65033609953703697</v>
      </c>
      <c r="E2215" s="101">
        <f t="shared" si="34"/>
        <v>8286.48</v>
      </c>
      <c r="F2215" s="100" t="s">
        <v>16</v>
      </c>
    </row>
    <row r="2216" spans="2:6" ht="15">
      <c r="B2216" s="100">
        <v>107</v>
      </c>
      <c r="C2216" s="101">
        <v>40.61</v>
      </c>
      <c r="D2216" s="102">
        <v>0.65035493055555549</v>
      </c>
      <c r="E2216" s="101">
        <f t="shared" si="34"/>
        <v>4345.2699999999995</v>
      </c>
      <c r="F2216" s="100" t="s">
        <v>16</v>
      </c>
    </row>
    <row r="2217" spans="2:6" ht="15">
      <c r="B2217" s="100">
        <v>179</v>
      </c>
      <c r="C2217" s="101">
        <v>40.615000000000002</v>
      </c>
      <c r="D2217" s="102">
        <v>0.65035493055555549</v>
      </c>
      <c r="E2217" s="101">
        <f t="shared" si="34"/>
        <v>7270.085</v>
      </c>
      <c r="F2217" s="100" t="s">
        <v>16</v>
      </c>
    </row>
    <row r="2218" spans="2:6" ht="15">
      <c r="B2218" s="100">
        <v>128</v>
      </c>
      <c r="C2218" s="101">
        <v>40.604999999999997</v>
      </c>
      <c r="D2218" s="102">
        <v>0.65046133101851855</v>
      </c>
      <c r="E2218" s="101">
        <f t="shared" si="34"/>
        <v>5197.4399999999996</v>
      </c>
      <c r="F2218" s="100" t="s">
        <v>16</v>
      </c>
    </row>
    <row r="2219" spans="2:6" ht="15">
      <c r="B2219" s="100">
        <v>187</v>
      </c>
      <c r="C2219" s="101">
        <v>40.604999999999997</v>
      </c>
      <c r="D2219" s="102">
        <v>0.65046133101851855</v>
      </c>
      <c r="E2219" s="101">
        <f t="shared" si="34"/>
        <v>7593.1349999999993</v>
      </c>
      <c r="F2219" s="100" t="s">
        <v>16</v>
      </c>
    </row>
    <row r="2220" spans="2:6" ht="15">
      <c r="B2220" s="100">
        <v>326</v>
      </c>
      <c r="C2220" s="101">
        <v>40.6</v>
      </c>
      <c r="D2220" s="102">
        <v>0.65059465277777784</v>
      </c>
      <c r="E2220" s="101">
        <f t="shared" si="34"/>
        <v>13235.6</v>
      </c>
      <c r="F2220" s="100" t="s">
        <v>16</v>
      </c>
    </row>
    <row r="2221" spans="2:6" ht="15">
      <c r="B2221" s="100">
        <v>104</v>
      </c>
      <c r="C2221" s="101">
        <v>40.594999999999999</v>
      </c>
      <c r="D2221" s="102">
        <v>0.65059473379629629</v>
      </c>
      <c r="E2221" s="101">
        <f t="shared" si="34"/>
        <v>4221.88</v>
      </c>
      <c r="F2221" s="100" t="s">
        <v>16</v>
      </c>
    </row>
    <row r="2222" spans="2:6" ht="15">
      <c r="B2222" s="100">
        <v>99</v>
      </c>
      <c r="C2222" s="101">
        <v>40.590000000000003</v>
      </c>
      <c r="D2222" s="102">
        <v>0.65063048611111107</v>
      </c>
      <c r="E2222" s="101">
        <f t="shared" si="34"/>
        <v>4018.4100000000003</v>
      </c>
      <c r="F2222" s="100" t="s">
        <v>16</v>
      </c>
    </row>
    <row r="2223" spans="2:6" ht="15">
      <c r="B2223" s="100">
        <v>47</v>
      </c>
      <c r="C2223" s="101">
        <v>40.590000000000003</v>
      </c>
      <c r="D2223" s="102">
        <v>0.65063048611111107</v>
      </c>
      <c r="E2223" s="101">
        <f t="shared" si="34"/>
        <v>1907.7300000000002</v>
      </c>
      <c r="F2223" s="100" t="s">
        <v>16</v>
      </c>
    </row>
    <row r="2224" spans="2:6" ht="15">
      <c r="B2224" s="100">
        <v>164</v>
      </c>
      <c r="C2224" s="101">
        <v>40.585000000000001</v>
      </c>
      <c r="D2224" s="102">
        <v>0.65068165509259257</v>
      </c>
      <c r="E2224" s="101">
        <f t="shared" si="34"/>
        <v>6655.9400000000005</v>
      </c>
      <c r="F2224" s="100" t="s">
        <v>16</v>
      </c>
    </row>
    <row r="2225" spans="2:6" ht="15">
      <c r="B2225" s="100">
        <v>329</v>
      </c>
      <c r="C2225" s="101">
        <v>40.604999999999997</v>
      </c>
      <c r="D2225" s="102">
        <v>0.65123137731481484</v>
      </c>
      <c r="E2225" s="101">
        <f t="shared" si="34"/>
        <v>13359.044999999998</v>
      </c>
      <c r="F2225" s="100" t="s">
        <v>16</v>
      </c>
    </row>
    <row r="2226" spans="2:6" ht="15">
      <c r="B2226" s="100">
        <v>347</v>
      </c>
      <c r="C2226" s="101">
        <v>40.6</v>
      </c>
      <c r="D2226" s="102">
        <v>0.65130197916666666</v>
      </c>
      <c r="E2226" s="101">
        <f t="shared" si="34"/>
        <v>14088.2</v>
      </c>
      <c r="F2226" s="100" t="s">
        <v>16</v>
      </c>
    </row>
    <row r="2227" spans="2:6" ht="15">
      <c r="B2227" s="100">
        <v>208</v>
      </c>
      <c r="C2227" s="101">
        <v>40.594999999999999</v>
      </c>
      <c r="D2227" s="102">
        <v>0.65140384259259265</v>
      </c>
      <c r="E2227" s="101">
        <f t="shared" si="34"/>
        <v>8443.76</v>
      </c>
      <c r="F2227" s="100" t="s">
        <v>16</v>
      </c>
    </row>
    <row r="2228" spans="2:6" ht="15">
      <c r="B2228" s="100">
        <v>285</v>
      </c>
      <c r="C2228" s="101">
        <v>40.590000000000003</v>
      </c>
      <c r="D2228" s="102">
        <v>0.65143851851851853</v>
      </c>
      <c r="E2228" s="101">
        <f t="shared" si="34"/>
        <v>11568.150000000001</v>
      </c>
      <c r="F2228" s="100" t="s">
        <v>16</v>
      </c>
    </row>
    <row r="2229" spans="2:6" ht="15">
      <c r="B2229" s="100">
        <v>29</v>
      </c>
      <c r="C2229" s="101">
        <v>40.590000000000003</v>
      </c>
      <c r="D2229" s="102">
        <v>0.65143851851851853</v>
      </c>
      <c r="E2229" s="101">
        <f t="shared" si="34"/>
        <v>1177.1100000000001</v>
      </c>
      <c r="F2229" s="100" t="s">
        <v>16</v>
      </c>
    </row>
    <row r="2230" spans="2:6" ht="15">
      <c r="B2230" s="100">
        <v>168</v>
      </c>
      <c r="C2230" s="101">
        <v>40.585000000000001</v>
      </c>
      <c r="D2230" s="102">
        <v>0.65155864583333334</v>
      </c>
      <c r="E2230" s="101">
        <f t="shared" si="34"/>
        <v>6818.28</v>
      </c>
      <c r="F2230" s="100" t="s">
        <v>16</v>
      </c>
    </row>
    <row r="2231" spans="2:6" ht="15">
      <c r="B2231" s="100">
        <v>113</v>
      </c>
      <c r="C2231" s="101">
        <v>40.58</v>
      </c>
      <c r="D2231" s="102">
        <v>0.65162745370370367</v>
      </c>
      <c r="E2231" s="101">
        <f t="shared" si="34"/>
        <v>4585.54</v>
      </c>
      <c r="F2231" s="100" t="s">
        <v>16</v>
      </c>
    </row>
    <row r="2232" spans="2:6" ht="15">
      <c r="B2232" s="100">
        <v>122</v>
      </c>
      <c r="C2232" s="101">
        <v>40.58</v>
      </c>
      <c r="D2232" s="102">
        <v>0.65175901620370369</v>
      </c>
      <c r="E2232" s="101">
        <f t="shared" si="34"/>
        <v>4950.76</v>
      </c>
      <c r="F2232" s="100" t="s">
        <v>16</v>
      </c>
    </row>
    <row r="2233" spans="2:6" ht="15">
      <c r="B2233" s="100">
        <v>83</v>
      </c>
      <c r="C2233" s="101">
        <v>40.58</v>
      </c>
      <c r="D2233" s="102">
        <v>0.65175902777777772</v>
      </c>
      <c r="E2233" s="101">
        <f t="shared" si="34"/>
        <v>3368.14</v>
      </c>
      <c r="F2233" s="100" t="s">
        <v>16</v>
      </c>
    </row>
    <row r="2234" spans="2:6" ht="15">
      <c r="B2234" s="100">
        <v>140</v>
      </c>
      <c r="C2234" s="101">
        <v>40.575000000000003</v>
      </c>
      <c r="D2234" s="102">
        <v>0.65175978009259261</v>
      </c>
      <c r="E2234" s="101">
        <f t="shared" si="34"/>
        <v>5680.5</v>
      </c>
      <c r="F2234" s="100" t="s">
        <v>16</v>
      </c>
    </row>
    <row r="2235" spans="2:6" ht="15">
      <c r="B2235" s="100">
        <v>145</v>
      </c>
      <c r="C2235" s="101">
        <v>40.57</v>
      </c>
      <c r="D2235" s="102">
        <v>0.65182231481481478</v>
      </c>
      <c r="E2235" s="101">
        <f t="shared" si="34"/>
        <v>5882.65</v>
      </c>
      <c r="F2235" s="100" t="s">
        <v>16</v>
      </c>
    </row>
    <row r="2236" spans="2:6" ht="15">
      <c r="B2236" s="100">
        <v>126</v>
      </c>
      <c r="C2236" s="101">
        <v>40.564999999999998</v>
      </c>
      <c r="D2236" s="102">
        <v>0.65185912037037042</v>
      </c>
      <c r="E2236" s="101">
        <f t="shared" si="34"/>
        <v>5111.1899999999996</v>
      </c>
      <c r="F2236" s="100" t="s">
        <v>16</v>
      </c>
    </row>
    <row r="2237" spans="2:6" ht="15">
      <c r="B2237" s="100">
        <v>96</v>
      </c>
      <c r="C2237" s="101">
        <v>40.564999999999998</v>
      </c>
      <c r="D2237" s="102">
        <v>0.65185966435185183</v>
      </c>
      <c r="E2237" s="101">
        <f t="shared" si="34"/>
        <v>3894.24</v>
      </c>
      <c r="F2237" s="100" t="s">
        <v>16</v>
      </c>
    </row>
    <row r="2238" spans="2:6" ht="15">
      <c r="B2238" s="100">
        <v>525</v>
      </c>
      <c r="C2238" s="101">
        <v>40.56</v>
      </c>
      <c r="D2238" s="102">
        <v>0.65266597222222222</v>
      </c>
      <c r="E2238" s="101">
        <f t="shared" si="34"/>
        <v>21294</v>
      </c>
      <c r="F2238" s="100" t="s">
        <v>16</v>
      </c>
    </row>
    <row r="2239" spans="2:6" ht="15">
      <c r="B2239" s="100">
        <v>241</v>
      </c>
      <c r="C2239" s="101">
        <v>40.575000000000003</v>
      </c>
      <c r="D2239" s="102">
        <v>0.65365288194444437</v>
      </c>
      <c r="E2239" s="101">
        <f t="shared" si="34"/>
        <v>9778.5750000000007</v>
      </c>
      <c r="F2239" s="100" t="s">
        <v>16</v>
      </c>
    </row>
    <row r="2240" spans="2:6" ht="15">
      <c r="B2240" s="100">
        <v>34</v>
      </c>
      <c r="C2240" s="101">
        <v>40.575000000000003</v>
      </c>
      <c r="D2240" s="102">
        <v>0.65365465277777779</v>
      </c>
      <c r="E2240" s="101">
        <f t="shared" si="34"/>
        <v>1379.5500000000002</v>
      </c>
      <c r="F2240" s="100" t="s">
        <v>16</v>
      </c>
    </row>
    <row r="2241" spans="2:6" ht="15">
      <c r="B2241" s="100">
        <v>150</v>
      </c>
      <c r="C2241" s="101">
        <v>40.575000000000003</v>
      </c>
      <c r="D2241" s="102">
        <v>0.65365465277777779</v>
      </c>
      <c r="E2241" s="101">
        <f t="shared" si="34"/>
        <v>6086.25</v>
      </c>
      <c r="F2241" s="100" t="s">
        <v>16</v>
      </c>
    </row>
    <row r="2242" spans="2:6" ht="15">
      <c r="B2242" s="100">
        <v>35</v>
      </c>
      <c r="C2242" s="101">
        <v>40.575000000000003</v>
      </c>
      <c r="D2242" s="102">
        <v>0.65365465277777779</v>
      </c>
      <c r="E2242" s="101">
        <f t="shared" si="34"/>
        <v>1420.125</v>
      </c>
      <c r="F2242" s="100" t="s">
        <v>16</v>
      </c>
    </row>
    <row r="2243" spans="2:6" ht="15">
      <c r="B2243" s="100">
        <v>175</v>
      </c>
      <c r="C2243" s="101">
        <v>40.575000000000003</v>
      </c>
      <c r="D2243" s="102">
        <v>0.65365465277777779</v>
      </c>
      <c r="E2243" s="101">
        <f t="shared" si="34"/>
        <v>7100.6250000000009</v>
      </c>
      <c r="F2243" s="100" t="s">
        <v>16</v>
      </c>
    </row>
    <row r="2244" spans="2:6" ht="15">
      <c r="B2244" s="100">
        <v>150</v>
      </c>
      <c r="C2244" s="101">
        <v>40.575000000000003</v>
      </c>
      <c r="D2244" s="102">
        <v>0.65365465277777779</v>
      </c>
      <c r="E2244" s="101">
        <f t="shared" si="34"/>
        <v>6086.25</v>
      </c>
      <c r="F2244" s="100" t="s">
        <v>16</v>
      </c>
    </row>
    <row r="2245" spans="2:6" ht="15">
      <c r="B2245" s="100">
        <v>241</v>
      </c>
      <c r="C2245" s="101">
        <v>40.575000000000003</v>
      </c>
      <c r="D2245" s="102">
        <v>0.65385519675925929</v>
      </c>
      <c r="E2245" s="101">
        <f t="shared" si="34"/>
        <v>9778.5750000000007</v>
      </c>
      <c r="F2245" s="100" t="s">
        <v>16</v>
      </c>
    </row>
    <row r="2246" spans="2:6" ht="15">
      <c r="B2246" s="100">
        <v>25</v>
      </c>
      <c r="C2246" s="101">
        <v>40.575000000000003</v>
      </c>
      <c r="D2246" s="102">
        <v>0.65385760416666672</v>
      </c>
      <c r="E2246" s="101">
        <f t="shared" ref="E2246:E2309" si="35">C2246*B2246</f>
        <v>1014.3750000000001</v>
      </c>
      <c r="F2246" s="100" t="s">
        <v>16</v>
      </c>
    </row>
    <row r="2247" spans="2:6" ht="15">
      <c r="B2247" s="100">
        <v>150</v>
      </c>
      <c r="C2247" s="101">
        <v>40.575000000000003</v>
      </c>
      <c r="D2247" s="102">
        <v>0.65385760416666672</v>
      </c>
      <c r="E2247" s="101">
        <f t="shared" si="35"/>
        <v>6086.25</v>
      </c>
      <c r="F2247" s="100" t="s">
        <v>16</v>
      </c>
    </row>
    <row r="2248" spans="2:6" ht="15">
      <c r="B2248" s="100">
        <v>69</v>
      </c>
      <c r="C2248" s="101">
        <v>40.575000000000003</v>
      </c>
      <c r="D2248" s="102">
        <v>0.65385760416666672</v>
      </c>
      <c r="E2248" s="101">
        <f t="shared" si="35"/>
        <v>2799.6750000000002</v>
      </c>
      <c r="F2248" s="100" t="s">
        <v>16</v>
      </c>
    </row>
    <row r="2249" spans="2:6" ht="15">
      <c r="B2249" s="100">
        <v>146</v>
      </c>
      <c r="C2249" s="101">
        <v>40.57</v>
      </c>
      <c r="D2249" s="102">
        <v>0.65385834490740746</v>
      </c>
      <c r="E2249" s="101">
        <f t="shared" si="35"/>
        <v>5923.22</v>
      </c>
      <c r="F2249" s="100" t="s">
        <v>16</v>
      </c>
    </row>
    <row r="2250" spans="2:6" ht="15">
      <c r="B2250" s="100">
        <v>175</v>
      </c>
      <c r="C2250" s="101">
        <v>40.57</v>
      </c>
      <c r="D2250" s="102">
        <v>0.65385878472222225</v>
      </c>
      <c r="E2250" s="101">
        <f t="shared" si="35"/>
        <v>7099.75</v>
      </c>
      <c r="F2250" s="100" t="s">
        <v>16</v>
      </c>
    </row>
    <row r="2251" spans="2:6" ht="15">
      <c r="B2251" s="100">
        <v>29</v>
      </c>
      <c r="C2251" s="101">
        <v>40.57</v>
      </c>
      <c r="D2251" s="102">
        <v>0.65385878472222225</v>
      </c>
      <c r="E2251" s="101">
        <f t="shared" si="35"/>
        <v>1176.53</v>
      </c>
      <c r="F2251" s="100" t="s">
        <v>16</v>
      </c>
    </row>
    <row r="2252" spans="2:6" ht="15">
      <c r="B2252" s="100">
        <v>91</v>
      </c>
      <c r="C2252" s="101">
        <v>40.57</v>
      </c>
      <c r="D2252" s="102">
        <v>0.65385878472222225</v>
      </c>
      <c r="E2252" s="101">
        <f t="shared" si="35"/>
        <v>3691.87</v>
      </c>
      <c r="F2252" s="100" t="s">
        <v>16</v>
      </c>
    </row>
    <row r="2253" spans="2:6" ht="15">
      <c r="B2253" s="100">
        <v>108</v>
      </c>
      <c r="C2253" s="101">
        <v>40.57</v>
      </c>
      <c r="D2253" s="102">
        <v>0.65385879629629629</v>
      </c>
      <c r="E2253" s="101">
        <f t="shared" si="35"/>
        <v>4381.5600000000004</v>
      </c>
      <c r="F2253" s="100" t="s">
        <v>16</v>
      </c>
    </row>
    <row r="2254" spans="2:6" ht="15">
      <c r="B2254" s="100">
        <v>335</v>
      </c>
      <c r="C2254" s="101">
        <v>40.564999999999998</v>
      </c>
      <c r="D2254" s="102">
        <v>0.65386265046296299</v>
      </c>
      <c r="E2254" s="101">
        <f t="shared" si="35"/>
        <v>13589.275</v>
      </c>
      <c r="F2254" s="100" t="s">
        <v>16</v>
      </c>
    </row>
    <row r="2255" spans="2:6" ht="15">
      <c r="B2255" s="100">
        <v>90</v>
      </c>
      <c r="C2255" s="101">
        <v>40.564999999999998</v>
      </c>
      <c r="D2255" s="102">
        <v>0.65386265046296299</v>
      </c>
      <c r="E2255" s="101">
        <f t="shared" si="35"/>
        <v>3650.85</v>
      </c>
      <c r="F2255" s="100" t="s">
        <v>16</v>
      </c>
    </row>
    <row r="2256" spans="2:6" ht="15">
      <c r="B2256" s="100">
        <v>50</v>
      </c>
      <c r="C2256" s="101">
        <v>40.56</v>
      </c>
      <c r="D2256" s="102">
        <v>0.65386280092592586</v>
      </c>
      <c r="E2256" s="101">
        <f t="shared" si="35"/>
        <v>2028</v>
      </c>
      <c r="F2256" s="100" t="s">
        <v>16</v>
      </c>
    </row>
    <row r="2257" spans="2:6" ht="15">
      <c r="B2257" s="100">
        <v>135</v>
      </c>
      <c r="C2257" s="101">
        <v>40.56</v>
      </c>
      <c r="D2257" s="102">
        <v>0.65388372685185192</v>
      </c>
      <c r="E2257" s="101">
        <f t="shared" si="35"/>
        <v>5475.6</v>
      </c>
      <c r="F2257" s="100" t="s">
        <v>16</v>
      </c>
    </row>
    <row r="2258" spans="2:6" ht="15">
      <c r="B2258" s="100">
        <v>110</v>
      </c>
      <c r="C2258" s="101">
        <v>40.555</v>
      </c>
      <c r="D2258" s="102">
        <v>0.6538960069444445</v>
      </c>
      <c r="E2258" s="101">
        <f t="shared" si="35"/>
        <v>4461.05</v>
      </c>
      <c r="F2258" s="100" t="s">
        <v>16</v>
      </c>
    </row>
    <row r="2259" spans="2:6" ht="15">
      <c r="B2259" s="100">
        <v>12</v>
      </c>
      <c r="C2259" s="101">
        <v>40.57</v>
      </c>
      <c r="D2259" s="102">
        <v>0.65424914351851848</v>
      </c>
      <c r="E2259" s="101">
        <f t="shared" si="35"/>
        <v>486.84000000000003</v>
      </c>
      <c r="F2259" s="100" t="s">
        <v>16</v>
      </c>
    </row>
    <row r="2260" spans="2:6" ht="15">
      <c r="B2260" s="100">
        <v>97</v>
      </c>
      <c r="C2260" s="101">
        <v>40.57</v>
      </c>
      <c r="D2260" s="102">
        <v>0.65430196759259263</v>
      </c>
      <c r="E2260" s="101">
        <f t="shared" si="35"/>
        <v>3935.29</v>
      </c>
      <c r="F2260" s="100" t="s">
        <v>16</v>
      </c>
    </row>
    <row r="2261" spans="2:6" ht="15">
      <c r="B2261" s="100">
        <v>371</v>
      </c>
      <c r="C2261" s="101">
        <v>40.57</v>
      </c>
      <c r="D2261" s="102">
        <v>0.65430196759259263</v>
      </c>
      <c r="E2261" s="101">
        <f t="shared" si="35"/>
        <v>15051.47</v>
      </c>
      <c r="F2261" s="100" t="s">
        <v>16</v>
      </c>
    </row>
    <row r="2262" spans="2:6" ht="15">
      <c r="B2262" s="100">
        <v>2</v>
      </c>
      <c r="C2262" s="101">
        <v>40.58</v>
      </c>
      <c r="D2262" s="102">
        <v>0.65463783564814815</v>
      </c>
      <c r="E2262" s="101">
        <f t="shared" si="35"/>
        <v>81.16</v>
      </c>
      <c r="F2262" s="100" t="s">
        <v>16</v>
      </c>
    </row>
    <row r="2263" spans="2:6" ht="15">
      <c r="B2263" s="100">
        <v>88</v>
      </c>
      <c r="C2263" s="101">
        <v>40.6</v>
      </c>
      <c r="D2263" s="102">
        <v>0.65481103009259256</v>
      </c>
      <c r="E2263" s="101">
        <f t="shared" si="35"/>
        <v>3572.8</v>
      </c>
      <c r="F2263" s="100" t="s">
        <v>16</v>
      </c>
    </row>
    <row r="2264" spans="2:6" ht="15">
      <c r="B2264" s="100">
        <v>20</v>
      </c>
      <c r="C2264" s="101">
        <v>40.6</v>
      </c>
      <c r="D2264" s="102">
        <v>0.65481204861111109</v>
      </c>
      <c r="E2264" s="101">
        <f t="shared" si="35"/>
        <v>812</v>
      </c>
      <c r="F2264" s="100" t="s">
        <v>16</v>
      </c>
    </row>
    <row r="2265" spans="2:6" ht="15">
      <c r="B2265" s="100">
        <v>81</v>
      </c>
      <c r="C2265" s="101">
        <v>40.6</v>
      </c>
      <c r="D2265" s="102">
        <v>0.65481206018518512</v>
      </c>
      <c r="E2265" s="101">
        <f t="shared" si="35"/>
        <v>3288.6</v>
      </c>
      <c r="F2265" s="100" t="s">
        <v>16</v>
      </c>
    </row>
    <row r="2266" spans="2:6" ht="15">
      <c r="B2266" s="100">
        <v>150</v>
      </c>
      <c r="C2266" s="101">
        <v>40.6</v>
      </c>
      <c r="D2266" s="102">
        <v>0.65481222222222224</v>
      </c>
      <c r="E2266" s="101">
        <f t="shared" si="35"/>
        <v>6090</v>
      </c>
      <c r="F2266" s="100" t="s">
        <v>16</v>
      </c>
    </row>
    <row r="2267" spans="2:6" ht="15">
      <c r="B2267" s="100">
        <v>150</v>
      </c>
      <c r="C2267" s="101">
        <v>40.6</v>
      </c>
      <c r="D2267" s="102">
        <v>0.65481222222222224</v>
      </c>
      <c r="E2267" s="101">
        <f t="shared" si="35"/>
        <v>6090</v>
      </c>
      <c r="F2267" s="100" t="s">
        <v>16</v>
      </c>
    </row>
    <row r="2268" spans="2:6" ht="15">
      <c r="B2268" s="100">
        <v>636</v>
      </c>
      <c r="C2268" s="101">
        <v>40.594999999999999</v>
      </c>
      <c r="D2268" s="102">
        <v>0.65483369212962961</v>
      </c>
      <c r="E2268" s="101">
        <f t="shared" si="35"/>
        <v>25818.42</v>
      </c>
      <c r="F2268" s="100" t="s">
        <v>16</v>
      </c>
    </row>
    <row r="2269" spans="2:6" ht="15">
      <c r="B2269" s="100">
        <v>106</v>
      </c>
      <c r="C2269" s="101">
        <v>40.590000000000003</v>
      </c>
      <c r="D2269" s="102">
        <v>0.65483394675925932</v>
      </c>
      <c r="E2269" s="101">
        <f t="shared" si="35"/>
        <v>4302.54</v>
      </c>
      <c r="F2269" s="100" t="s">
        <v>16</v>
      </c>
    </row>
    <row r="2270" spans="2:6" ht="15">
      <c r="B2270" s="100">
        <v>172</v>
      </c>
      <c r="C2270" s="101">
        <v>40.590000000000003</v>
      </c>
      <c r="D2270" s="102">
        <v>0.65483394675925932</v>
      </c>
      <c r="E2270" s="101">
        <f t="shared" si="35"/>
        <v>6981.4800000000005</v>
      </c>
      <c r="F2270" s="100" t="s">
        <v>16</v>
      </c>
    </row>
    <row r="2271" spans="2:6" ht="15">
      <c r="B2271" s="100">
        <v>35</v>
      </c>
      <c r="C2271" s="101">
        <v>40.585000000000001</v>
      </c>
      <c r="D2271" s="102">
        <v>0.65490417824074076</v>
      </c>
      <c r="E2271" s="101">
        <f t="shared" si="35"/>
        <v>1420.4750000000001</v>
      </c>
      <c r="F2271" s="100" t="s">
        <v>16</v>
      </c>
    </row>
    <row r="2272" spans="2:6" ht="15">
      <c r="B2272" s="100">
        <v>171</v>
      </c>
      <c r="C2272" s="101">
        <v>40.585000000000001</v>
      </c>
      <c r="D2272" s="102">
        <v>0.65528027777777775</v>
      </c>
      <c r="E2272" s="101">
        <f t="shared" si="35"/>
        <v>6940.0349999999999</v>
      </c>
      <c r="F2272" s="100" t="s">
        <v>16</v>
      </c>
    </row>
    <row r="2273" spans="2:6" ht="15">
      <c r="B2273" s="100">
        <v>27</v>
      </c>
      <c r="C2273" s="101">
        <v>40.585000000000001</v>
      </c>
      <c r="D2273" s="102">
        <v>0.65528027777777775</v>
      </c>
      <c r="E2273" s="101">
        <f t="shared" si="35"/>
        <v>1095.7950000000001</v>
      </c>
      <c r="F2273" s="100" t="s">
        <v>16</v>
      </c>
    </row>
    <row r="2274" spans="2:6" ht="15">
      <c r="B2274" s="100">
        <v>9</v>
      </c>
      <c r="C2274" s="101">
        <v>40.585000000000001</v>
      </c>
      <c r="D2274" s="102">
        <v>0.65528028935185179</v>
      </c>
      <c r="E2274" s="101">
        <f t="shared" si="35"/>
        <v>365.26499999999999</v>
      </c>
      <c r="F2274" s="100" t="s">
        <v>16</v>
      </c>
    </row>
    <row r="2275" spans="2:6" ht="15">
      <c r="B2275" s="100">
        <v>142</v>
      </c>
      <c r="C2275" s="101">
        <v>40.58</v>
      </c>
      <c r="D2275" s="102">
        <v>0.65528120370370369</v>
      </c>
      <c r="E2275" s="101">
        <f t="shared" si="35"/>
        <v>5762.36</v>
      </c>
      <c r="F2275" s="100" t="s">
        <v>16</v>
      </c>
    </row>
    <row r="2276" spans="2:6" ht="15">
      <c r="B2276" s="100">
        <v>300</v>
      </c>
      <c r="C2276" s="101">
        <v>40.58</v>
      </c>
      <c r="D2276" s="102">
        <v>0.65534306712962964</v>
      </c>
      <c r="E2276" s="101">
        <f t="shared" si="35"/>
        <v>12174</v>
      </c>
      <c r="F2276" s="100" t="s">
        <v>16</v>
      </c>
    </row>
    <row r="2277" spans="2:6" ht="15">
      <c r="B2277" s="100">
        <v>163</v>
      </c>
      <c r="C2277" s="101">
        <v>40.575000000000003</v>
      </c>
      <c r="D2277" s="102">
        <v>0.65568788194444438</v>
      </c>
      <c r="E2277" s="101">
        <f t="shared" si="35"/>
        <v>6613.7250000000004</v>
      </c>
      <c r="F2277" s="100" t="s">
        <v>16</v>
      </c>
    </row>
    <row r="2278" spans="2:6" ht="15">
      <c r="B2278" s="100">
        <v>221</v>
      </c>
      <c r="C2278" s="101">
        <v>40.585000000000001</v>
      </c>
      <c r="D2278" s="102">
        <v>0.65621494212962961</v>
      </c>
      <c r="E2278" s="101">
        <f t="shared" si="35"/>
        <v>8969.2849999999999</v>
      </c>
      <c r="F2278" s="100" t="s">
        <v>16</v>
      </c>
    </row>
    <row r="2279" spans="2:6" ht="15">
      <c r="B2279" s="100">
        <v>2</v>
      </c>
      <c r="C2279" s="101">
        <v>40.585000000000001</v>
      </c>
      <c r="D2279" s="102">
        <v>0.65621880787037035</v>
      </c>
      <c r="E2279" s="101">
        <f t="shared" si="35"/>
        <v>81.17</v>
      </c>
      <c r="F2279" s="100" t="s">
        <v>16</v>
      </c>
    </row>
    <row r="2280" spans="2:6" ht="15">
      <c r="B2280" s="100">
        <v>7</v>
      </c>
      <c r="C2280" s="101">
        <v>40.590000000000003</v>
      </c>
      <c r="D2280" s="102">
        <v>0.65627515046296303</v>
      </c>
      <c r="E2280" s="101">
        <f t="shared" si="35"/>
        <v>284.13</v>
      </c>
      <c r="F2280" s="100" t="s">
        <v>16</v>
      </c>
    </row>
    <row r="2281" spans="2:6" ht="15">
      <c r="B2281" s="100">
        <v>47</v>
      </c>
      <c r="C2281" s="101">
        <v>40.590000000000003</v>
      </c>
      <c r="D2281" s="102">
        <v>0.65627516203703706</v>
      </c>
      <c r="E2281" s="101">
        <f t="shared" si="35"/>
        <v>1907.7300000000002</v>
      </c>
      <c r="F2281" s="100" t="s">
        <v>16</v>
      </c>
    </row>
    <row r="2282" spans="2:6" ht="15">
      <c r="B2282" s="100">
        <v>62</v>
      </c>
      <c r="C2282" s="101">
        <v>40.6</v>
      </c>
      <c r="D2282" s="102">
        <v>0.65637945601851855</v>
      </c>
      <c r="E2282" s="101">
        <f t="shared" si="35"/>
        <v>2517.2000000000003</v>
      </c>
      <c r="F2282" s="100" t="s">
        <v>16</v>
      </c>
    </row>
    <row r="2283" spans="2:6" ht="15">
      <c r="B2283" s="100">
        <v>73</v>
      </c>
      <c r="C2283" s="101">
        <v>40.6</v>
      </c>
      <c r="D2283" s="102">
        <v>0.65637945601851855</v>
      </c>
      <c r="E2283" s="101">
        <f t="shared" si="35"/>
        <v>2963.8</v>
      </c>
      <c r="F2283" s="100" t="s">
        <v>16</v>
      </c>
    </row>
    <row r="2284" spans="2:6" ht="15">
      <c r="B2284" s="100">
        <v>148</v>
      </c>
      <c r="C2284" s="101">
        <v>40.6</v>
      </c>
      <c r="D2284" s="102">
        <v>0.65638149305555549</v>
      </c>
      <c r="E2284" s="101">
        <f t="shared" si="35"/>
        <v>6008.8</v>
      </c>
      <c r="F2284" s="100" t="s">
        <v>16</v>
      </c>
    </row>
    <row r="2285" spans="2:6" ht="15">
      <c r="B2285" s="100">
        <v>30</v>
      </c>
      <c r="C2285" s="101">
        <v>40.6</v>
      </c>
      <c r="D2285" s="102">
        <v>0.65638149305555549</v>
      </c>
      <c r="E2285" s="101">
        <f t="shared" si="35"/>
        <v>1218</v>
      </c>
      <c r="F2285" s="100" t="s">
        <v>16</v>
      </c>
    </row>
    <row r="2286" spans="2:6" ht="15">
      <c r="B2286" s="100">
        <v>38</v>
      </c>
      <c r="C2286" s="101">
        <v>40.6</v>
      </c>
      <c r="D2286" s="102">
        <v>0.65650182870370377</v>
      </c>
      <c r="E2286" s="101">
        <f t="shared" si="35"/>
        <v>1542.8</v>
      </c>
      <c r="F2286" s="100" t="s">
        <v>16</v>
      </c>
    </row>
    <row r="2287" spans="2:6" ht="15">
      <c r="B2287" s="100">
        <v>150</v>
      </c>
      <c r="C2287" s="101">
        <v>40.6</v>
      </c>
      <c r="D2287" s="102">
        <v>0.65650182870370377</v>
      </c>
      <c r="E2287" s="101">
        <f t="shared" si="35"/>
        <v>6090</v>
      </c>
      <c r="F2287" s="100" t="s">
        <v>16</v>
      </c>
    </row>
    <row r="2288" spans="2:6" ht="15">
      <c r="B2288" s="100">
        <v>169</v>
      </c>
      <c r="C2288" s="101">
        <v>40.61</v>
      </c>
      <c r="D2288" s="102">
        <v>0.65675930555555551</v>
      </c>
      <c r="E2288" s="101">
        <f t="shared" si="35"/>
        <v>6863.09</v>
      </c>
      <c r="F2288" s="100" t="s">
        <v>16</v>
      </c>
    </row>
    <row r="2289" spans="2:6" ht="15">
      <c r="B2289" s="100">
        <v>120</v>
      </c>
      <c r="C2289" s="101">
        <v>40.604999999999997</v>
      </c>
      <c r="D2289" s="102">
        <v>0.6568165393518518</v>
      </c>
      <c r="E2289" s="101">
        <f t="shared" si="35"/>
        <v>4872.5999999999995</v>
      </c>
      <c r="F2289" s="100" t="s">
        <v>16</v>
      </c>
    </row>
    <row r="2290" spans="2:6" ht="15">
      <c r="B2290" s="100">
        <v>383</v>
      </c>
      <c r="C2290" s="101">
        <v>40.604999999999997</v>
      </c>
      <c r="D2290" s="102">
        <v>0.65704554398148152</v>
      </c>
      <c r="E2290" s="101">
        <f t="shared" si="35"/>
        <v>15551.714999999998</v>
      </c>
      <c r="F2290" s="100" t="s">
        <v>16</v>
      </c>
    </row>
    <row r="2291" spans="2:6" ht="15">
      <c r="B2291" s="100">
        <v>160</v>
      </c>
      <c r="C2291" s="101">
        <v>40.61</v>
      </c>
      <c r="D2291" s="102">
        <v>0.65704578703703709</v>
      </c>
      <c r="E2291" s="101">
        <f t="shared" si="35"/>
        <v>6497.6</v>
      </c>
      <c r="F2291" s="100" t="s">
        <v>16</v>
      </c>
    </row>
    <row r="2292" spans="2:6" ht="15">
      <c r="B2292" s="100">
        <v>106</v>
      </c>
      <c r="C2292" s="101">
        <v>40.61</v>
      </c>
      <c r="D2292" s="102">
        <v>0.65704626157407409</v>
      </c>
      <c r="E2292" s="101">
        <f t="shared" si="35"/>
        <v>4304.66</v>
      </c>
      <c r="F2292" s="100" t="s">
        <v>16</v>
      </c>
    </row>
    <row r="2293" spans="2:6" ht="15">
      <c r="B2293" s="100">
        <v>85</v>
      </c>
      <c r="C2293" s="101">
        <v>40.61</v>
      </c>
      <c r="D2293" s="102">
        <v>0.65704626157407409</v>
      </c>
      <c r="E2293" s="101">
        <f t="shared" si="35"/>
        <v>3451.85</v>
      </c>
      <c r="F2293" s="100" t="s">
        <v>16</v>
      </c>
    </row>
    <row r="2294" spans="2:6" ht="15">
      <c r="B2294" s="100">
        <v>150</v>
      </c>
      <c r="C2294" s="101">
        <v>40.61</v>
      </c>
      <c r="D2294" s="102">
        <v>0.65704626157407409</v>
      </c>
      <c r="E2294" s="101">
        <f t="shared" si="35"/>
        <v>6091.5</v>
      </c>
      <c r="F2294" s="100" t="s">
        <v>16</v>
      </c>
    </row>
    <row r="2295" spans="2:6" ht="15">
      <c r="B2295" s="100">
        <v>82</v>
      </c>
      <c r="C2295" s="101">
        <v>40.61</v>
      </c>
      <c r="D2295" s="102">
        <v>0.65704626157407409</v>
      </c>
      <c r="E2295" s="101">
        <f t="shared" si="35"/>
        <v>3330.02</v>
      </c>
      <c r="F2295" s="100" t="s">
        <v>16</v>
      </c>
    </row>
    <row r="2296" spans="2:6" ht="15">
      <c r="B2296" s="100">
        <v>15</v>
      </c>
      <c r="C2296" s="101">
        <v>40.61</v>
      </c>
      <c r="D2296" s="102">
        <v>0.65704626157407409</v>
      </c>
      <c r="E2296" s="101">
        <f t="shared" si="35"/>
        <v>609.15</v>
      </c>
      <c r="F2296" s="100" t="s">
        <v>16</v>
      </c>
    </row>
    <row r="2297" spans="2:6" ht="15">
      <c r="B2297" s="100">
        <v>150</v>
      </c>
      <c r="C2297" s="101">
        <v>40.61</v>
      </c>
      <c r="D2297" s="102">
        <v>0.65704626157407409</v>
      </c>
      <c r="E2297" s="101">
        <f t="shared" si="35"/>
        <v>6091.5</v>
      </c>
      <c r="F2297" s="100" t="s">
        <v>16</v>
      </c>
    </row>
    <row r="2298" spans="2:6" ht="15">
      <c r="B2298" s="100">
        <v>88</v>
      </c>
      <c r="C2298" s="101">
        <v>40.634999999999998</v>
      </c>
      <c r="D2298" s="102">
        <v>0.65802287037037044</v>
      </c>
      <c r="E2298" s="101">
        <f t="shared" si="35"/>
        <v>3575.8799999999997</v>
      </c>
      <c r="F2298" s="100" t="s">
        <v>16</v>
      </c>
    </row>
    <row r="2299" spans="2:6" ht="15">
      <c r="B2299" s="100">
        <v>150</v>
      </c>
      <c r="C2299" s="101">
        <v>40.634999999999998</v>
      </c>
      <c r="D2299" s="102">
        <v>0.65802287037037044</v>
      </c>
      <c r="E2299" s="101">
        <f t="shared" si="35"/>
        <v>6095.25</v>
      </c>
      <c r="F2299" s="100" t="s">
        <v>16</v>
      </c>
    </row>
    <row r="2300" spans="2:6" ht="15">
      <c r="B2300" s="100">
        <v>119</v>
      </c>
      <c r="C2300" s="101">
        <v>40.634999999999998</v>
      </c>
      <c r="D2300" s="102">
        <v>0.65803833333333339</v>
      </c>
      <c r="E2300" s="101">
        <f t="shared" si="35"/>
        <v>4835.5649999999996</v>
      </c>
      <c r="F2300" s="100" t="s">
        <v>16</v>
      </c>
    </row>
    <row r="2301" spans="2:6" ht="15">
      <c r="B2301" s="100">
        <v>66</v>
      </c>
      <c r="C2301" s="101">
        <v>40.634999999999998</v>
      </c>
      <c r="D2301" s="102">
        <v>0.65803891203703702</v>
      </c>
      <c r="E2301" s="101">
        <f t="shared" si="35"/>
        <v>2681.91</v>
      </c>
      <c r="F2301" s="100" t="s">
        <v>16</v>
      </c>
    </row>
    <row r="2302" spans="2:6" ht="15">
      <c r="B2302" s="100">
        <v>65</v>
      </c>
      <c r="C2302" s="101">
        <v>40.634999999999998</v>
      </c>
      <c r="D2302" s="102">
        <v>0.65803891203703702</v>
      </c>
      <c r="E2302" s="101">
        <f t="shared" si="35"/>
        <v>2641.2750000000001</v>
      </c>
      <c r="F2302" s="100" t="s">
        <v>16</v>
      </c>
    </row>
    <row r="2303" spans="2:6" ht="15">
      <c r="B2303" s="100">
        <v>117</v>
      </c>
      <c r="C2303" s="101">
        <v>40.634999999999998</v>
      </c>
      <c r="D2303" s="102">
        <v>0.65803893518518519</v>
      </c>
      <c r="E2303" s="101">
        <f t="shared" si="35"/>
        <v>4754.2950000000001</v>
      </c>
      <c r="F2303" s="100" t="s">
        <v>16</v>
      </c>
    </row>
    <row r="2304" spans="2:6" ht="15">
      <c r="B2304" s="100">
        <v>140</v>
      </c>
      <c r="C2304" s="101">
        <v>40.634999999999998</v>
      </c>
      <c r="D2304" s="102">
        <v>0.65804991898148146</v>
      </c>
      <c r="E2304" s="101">
        <f t="shared" si="35"/>
        <v>5688.9</v>
      </c>
      <c r="F2304" s="100" t="s">
        <v>16</v>
      </c>
    </row>
    <row r="2305" spans="2:6" ht="15">
      <c r="B2305" s="100">
        <v>41</v>
      </c>
      <c r="C2305" s="101">
        <v>40.634999999999998</v>
      </c>
      <c r="D2305" s="102">
        <v>0.65805046296296299</v>
      </c>
      <c r="E2305" s="101">
        <f t="shared" si="35"/>
        <v>1666.0349999999999</v>
      </c>
      <c r="F2305" s="100" t="s">
        <v>16</v>
      </c>
    </row>
    <row r="2306" spans="2:6" ht="15">
      <c r="B2306" s="100">
        <v>175</v>
      </c>
      <c r="C2306" s="101">
        <v>40.634999999999998</v>
      </c>
      <c r="D2306" s="102">
        <v>0.65805046296296299</v>
      </c>
      <c r="E2306" s="101">
        <f t="shared" si="35"/>
        <v>7111.125</v>
      </c>
      <c r="F2306" s="100" t="s">
        <v>16</v>
      </c>
    </row>
    <row r="2307" spans="2:6" ht="15">
      <c r="B2307" s="100">
        <v>34</v>
      </c>
      <c r="C2307" s="101">
        <v>40.634999999999998</v>
      </c>
      <c r="D2307" s="102">
        <v>0.65805046296296299</v>
      </c>
      <c r="E2307" s="101">
        <f t="shared" si="35"/>
        <v>1381.59</v>
      </c>
      <c r="F2307" s="100" t="s">
        <v>16</v>
      </c>
    </row>
    <row r="2308" spans="2:6" ht="15">
      <c r="B2308" s="100">
        <v>127</v>
      </c>
      <c r="C2308" s="101">
        <v>40.634999999999998</v>
      </c>
      <c r="D2308" s="102">
        <v>0.65805046296296299</v>
      </c>
      <c r="E2308" s="101">
        <f t="shared" si="35"/>
        <v>5160.6449999999995</v>
      </c>
      <c r="F2308" s="100" t="s">
        <v>16</v>
      </c>
    </row>
    <row r="2309" spans="2:6" ht="15">
      <c r="B2309" s="100">
        <v>83</v>
      </c>
      <c r="C2309" s="101">
        <v>40.634999999999998</v>
      </c>
      <c r="D2309" s="102">
        <v>0.65805046296296299</v>
      </c>
      <c r="E2309" s="101">
        <f t="shared" si="35"/>
        <v>3372.7049999999999</v>
      </c>
      <c r="F2309" s="100" t="s">
        <v>16</v>
      </c>
    </row>
    <row r="2310" spans="2:6" ht="15">
      <c r="B2310" s="100">
        <v>82</v>
      </c>
      <c r="C2310" s="101">
        <v>40.630000000000003</v>
      </c>
      <c r="D2310" s="102">
        <v>0.65805085648148143</v>
      </c>
      <c r="E2310" s="101">
        <f t="shared" ref="E2310:E2373" si="36">C2310*B2310</f>
        <v>3331.6600000000003</v>
      </c>
      <c r="F2310" s="100" t="s">
        <v>16</v>
      </c>
    </row>
    <row r="2311" spans="2:6" ht="15">
      <c r="B2311" s="100">
        <v>82</v>
      </c>
      <c r="C2311" s="101">
        <v>40.630000000000003</v>
      </c>
      <c r="D2311" s="102">
        <v>0.65805101851851855</v>
      </c>
      <c r="E2311" s="101">
        <f t="shared" si="36"/>
        <v>3331.6600000000003</v>
      </c>
      <c r="F2311" s="100" t="s">
        <v>16</v>
      </c>
    </row>
    <row r="2312" spans="2:6" ht="15">
      <c r="B2312" s="100">
        <v>492</v>
      </c>
      <c r="C2312" s="101">
        <v>40.619999999999997</v>
      </c>
      <c r="D2312" s="102">
        <v>0.65809428240740742</v>
      </c>
      <c r="E2312" s="101">
        <f t="shared" si="36"/>
        <v>19985.039999999997</v>
      </c>
      <c r="F2312" s="100" t="s">
        <v>16</v>
      </c>
    </row>
    <row r="2313" spans="2:6" ht="15">
      <c r="B2313" s="100">
        <v>228</v>
      </c>
      <c r="C2313" s="101">
        <v>40.615000000000002</v>
      </c>
      <c r="D2313" s="102">
        <v>0.65809473379629624</v>
      </c>
      <c r="E2313" s="101">
        <f t="shared" si="36"/>
        <v>9260.2200000000012</v>
      </c>
      <c r="F2313" s="100" t="s">
        <v>16</v>
      </c>
    </row>
    <row r="2314" spans="2:6" ht="15">
      <c r="B2314" s="100">
        <v>106</v>
      </c>
      <c r="C2314" s="101">
        <v>40.615000000000002</v>
      </c>
      <c r="D2314" s="102">
        <v>0.6580958564814815</v>
      </c>
      <c r="E2314" s="101">
        <f t="shared" si="36"/>
        <v>4305.1900000000005</v>
      </c>
      <c r="F2314" s="100" t="s">
        <v>16</v>
      </c>
    </row>
    <row r="2315" spans="2:6" ht="15">
      <c r="B2315" s="100">
        <v>165</v>
      </c>
      <c r="C2315" s="101">
        <v>40.634999999999998</v>
      </c>
      <c r="D2315" s="102">
        <v>0.65882812499999999</v>
      </c>
      <c r="E2315" s="101">
        <f t="shared" si="36"/>
        <v>6704.7749999999996</v>
      </c>
      <c r="F2315" s="100" t="s">
        <v>16</v>
      </c>
    </row>
    <row r="2316" spans="2:6" ht="15">
      <c r="B2316" s="100">
        <v>78</v>
      </c>
      <c r="C2316" s="101">
        <v>40.634999999999998</v>
      </c>
      <c r="D2316" s="102">
        <v>0.65882812499999999</v>
      </c>
      <c r="E2316" s="101">
        <f t="shared" si="36"/>
        <v>3169.5299999999997</v>
      </c>
      <c r="F2316" s="100" t="s">
        <v>16</v>
      </c>
    </row>
    <row r="2317" spans="2:6" ht="15">
      <c r="B2317" s="100">
        <v>188</v>
      </c>
      <c r="C2317" s="101">
        <v>40.634999999999998</v>
      </c>
      <c r="D2317" s="102">
        <v>0.65882829861111114</v>
      </c>
      <c r="E2317" s="101">
        <f t="shared" si="36"/>
        <v>7639.3799999999992</v>
      </c>
      <c r="F2317" s="100" t="s">
        <v>16</v>
      </c>
    </row>
    <row r="2318" spans="2:6" ht="15">
      <c r="B2318" s="100">
        <v>150</v>
      </c>
      <c r="C2318" s="101">
        <v>40.634999999999998</v>
      </c>
      <c r="D2318" s="102">
        <v>0.65882829861111114</v>
      </c>
      <c r="E2318" s="101">
        <f t="shared" si="36"/>
        <v>6095.25</v>
      </c>
      <c r="F2318" s="100" t="s">
        <v>16</v>
      </c>
    </row>
    <row r="2319" spans="2:6" ht="15">
      <c r="B2319" s="100">
        <v>130</v>
      </c>
      <c r="C2319" s="101">
        <v>40.634999999999998</v>
      </c>
      <c r="D2319" s="102">
        <v>0.65882829861111114</v>
      </c>
      <c r="E2319" s="101">
        <f t="shared" si="36"/>
        <v>5282.55</v>
      </c>
      <c r="F2319" s="100" t="s">
        <v>16</v>
      </c>
    </row>
    <row r="2320" spans="2:6" ht="15">
      <c r="B2320" s="100">
        <v>34</v>
      </c>
      <c r="C2320" s="101">
        <v>40.634999999999998</v>
      </c>
      <c r="D2320" s="102">
        <v>0.65882829861111114</v>
      </c>
      <c r="E2320" s="101">
        <f t="shared" si="36"/>
        <v>1381.59</v>
      </c>
      <c r="F2320" s="100" t="s">
        <v>16</v>
      </c>
    </row>
    <row r="2321" spans="2:6" ht="15">
      <c r="B2321" s="100">
        <v>641</v>
      </c>
      <c r="C2321" s="101">
        <v>40.634999999999998</v>
      </c>
      <c r="D2321" s="102">
        <v>0.65905672453703701</v>
      </c>
      <c r="E2321" s="101">
        <f t="shared" si="36"/>
        <v>26047.035</v>
      </c>
      <c r="F2321" s="100" t="s">
        <v>16</v>
      </c>
    </row>
    <row r="2322" spans="2:6" ht="15">
      <c r="B2322" s="100">
        <v>557</v>
      </c>
      <c r="C2322" s="101">
        <v>40.630000000000003</v>
      </c>
      <c r="D2322" s="102">
        <v>0.65909804398148142</v>
      </c>
      <c r="E2322" s="101">
        <f t="shared" si="36"/>
        <v>22630.91</v>
      </c>
      <c r="F2322" s="100" t="s">
        <v>16</v>
      </c>
    </row>
    <row r="2323" spans="2:6" ht="15">
      <c r="B2323" s="100">
        <v>180</v>
      </c>
      <c r="C2323" s="101">
        <v>40.625</v>
      </c>
      <c r="D2323" s="102">
        <v>0.6590982870370371</v>
      </c>
      <c r="E2323" s="101">
        <f t="shared" si="36"/>
        <v>7312.5</v>
      </c>
      <c r="F2323" s="100" t="s">
        <v>16</v>
      </c>
    </row>
    <row r="2324" spans="2:6" ht="15">
      <c r="B2324" s="100">
        <v>100</v>
      </c>
      <c r="C2324" s="101">
        <v>40.625</v>
      </c>
      <c r="D2324" s="102">
        <v>0.65909864583333333</v>
      </c>
      <c r="E2324" s="101">
        <f t="shared" si="36"/>
        <v>4062.5</v>
      </c>
      <c r="F2324" s="100" t="s">
        <v>16</v>
      </c>
    </row>
    <row r="2325" spans="2:6" ht="15">
      <c r="B2325" s="100">
        <v>3</v>
      </c>
      <c r="C2325" s="101">
        <v>40.619999999999997</v>
      </c>
      <c r="D2325" s="102">
        <v>0.65969932870370374</v>
      </c>
      <c r="E2325" s="101">
        <f t="shared" si="36"/>
        <v>121.85999999999999</v>
      </c>
      <c r="F2325" s="100" t="s">
        <v>16</v>
      </c>
    </row>
    <row r="2326" spans="2:6" ht="15">
      <c r="B2326" s="100">
        <v>113</v>
      </c>
      <c r="C2326" s="101">
        <v>40.615000000000002</v>
      </c>
      <c r="D2326" s="102">
        <v>0.66007128472222221</v>
      </c>
      <c r="E2326" s="101">
        <f t="shared" si="36"/>
        <v>4589.4949999999999</v>
      </c>
      <c r="F2326" s="100" t="s">
        <v>16</v>
      </c>
    </row>
    <row r="2327" spans="2:6" ht="15">
      <c r="B2327" s="100">
        <v>532</v>
      </c>
      <c r="C2327" s="101">
        <v>40.615000000000002</v>
      </c>
      <c r="D2327" s="102">
        <v>0.66007128472222221</v>
      </c>
      <c r="E2327" s="101">
        <f t="shared" si="36"/>
        <v>21607.18</v>
      </c>
      <c r="F2327" s="100" t="s">
        <v>16</v>
      </c>
    </row>
    <row r="2328" spans="2:6" ht="15">
      <c r="B2328" s="100">
        <v>282</v>
      </c>
      <c r="C2328" s="101">
        <v>40.61</v>
      </c>
      <c r="D2328" s="102">
        <v>0.6600713773148148</v>
      </c>
      <c r="E2328" s="101">
        <f t="shared" si="36"/>
        <v>11452.02</v>
      </c>
      <c r="F2328" s="100" t="s">
        <v>16</v>
      </c>
    </row>
    <row r="2329" spans="2:6" ht="15">
      <c r="B2329" s="100">
        <v>609</v>
      </c>
      <c r="C2329" s="101">
        <v>40.619999999999997</v>
      </c>
      <c r="D2329" s="102">
        <v>0.66062918981481478</v>
      </c>
      <c r="E2329" s="101">
        <f t="shared" si="36"/>
        <v>24737.579999999998</v>
      </c>
      <c r="F2329" s="100" t="s">
        <v>16</v>
      </c>
    </row>
    <row r="2330" spans="2:6" ht="15">
      <c r="B2330" s="100">
        <v>77</v>
      </c>
      <c r="C2330" s="101">
        <v>40.625</v>
      </c>
      <c r="D2330" s="102">
        <v>0.66102047453703705</v>
      </c>
      <c r="E2330" s="101">
        <f t="shared" si="36"/>
        <v>3128.125</v>
      </c>
      <c r="F2330" s="100" t="s">
        <v>16</v>
      </c>
    </row>
    <row r="2331" spans="2:6" ht="15">
      <c r="B2331" s="100">
        <v>150</v>
      </c>
      <c r="C2331" s="101">
        <v>40.625</v>
      </c>
      <c r="D2331" s="102">
        <v>0.66102201388888882</v>
      </c>
      <c r="E2331" s="101">
        <f t="shared" si="36"/>
        <v>6093.75</v>
      </c>
      <c r="F2331" s="100" t="s">
        <v>16</v>
      </c>
    </row>
    <row r="2332" spans="2:6" ht="15">
      <c r="B2332" s="100">
        <v>150</v>
      </c>
      <c r="C2332" s="101">
        <v>40.625</v>
      </c>
      <c r="D2332" s="102">
        <v>0.66102201388888882</v>
      </c>
      <c r="E2332" s="101">
        <f t="shared" si="36"/>
        <v>6093.75</v>
      </c>
      <c r="F2332" s="100" t="s">
        <v>16</v>
      </c>
    </row>
    <row r="2333" spans="2:6" ht="15">
      <c r="B2333" s="100">
        <v>82</v>
      </c>
      <c r="C2333" s="101">
        <v>40.625</v>
      </c>
      <c r="D2333" s="102">
        <v>0.66102201388888882</v>
      </c>
      <c r="E2333" s="101">
        <f t="shared" si="36"/>
        <v>3331.25</v>
      </c>
      <c r="F2333" s="100" t="s">
        <v>16</v>
      </c>
    </row>
    <row r="2334" spans="2:6" ht="15">
      <c r="B2334" s="100">
        <v>76</v>
      </c>
      <c r="C2334" s="101">
        <v>40.625</v>
      </c>
      <c r="D2334" s="102">
        <v>0.66102201388888882</v>
      </c>
      <c r="E2334" s="101">
        <f t="shared" si="36"/>
        <v>3087.5</v>
      </c>
      <c r="F2334" s="100" t="s">
        <v>16</v>
      </c>
    </row>
    <row r="2335" spans="2:6" ht="15">
      <c r="B2335" s="100">
        <v>175</v>
      </c>
      <c r="C2335" s="101">
        <v>40.625</v>
      </c>
      <c r="D2335" s="102">
        <v>0.66102201388888882</v>
      </c>
      <c r="E2335" s="101">
        <f t="shared" si="36"/>
        <v>7109.375</v>
      </c>
      <c r="F2335" s="100" t="s">
        <v>16</v>
      </c>
    </row>
    <row r="2336" spans="2:6" ht="15">
      <c r="B2336" s="100">
        <v>23</v>
      </c>
      <c r="C2336" s="101">
        <v>40.625</v>
      </c>
      <c r="D2336" s="102">
        <v>0.66102201388888882</v>
      </c>
      <c r="E2336" s="101">
        <f t="shared" si="36"/>
        <v>934.375</v>
      </c>
      <c r="F2336" s="100" t="s">
        <v>16</v>
      </c>
    </row>
    <row r="2337" spans="2:6" ht="15">
      <c r="B2337" s="100">
        <v>172</v>
      </c>
      <c r="C2337" s="101">
        <v>40.625</v>
      </c>
      <c r="D2337" s="102">
        <v>0.66102201388888882</v>
      </c>
      <c r="E2337" s="101">
        <f t="shared" si="36"/>
        <v>6987.5</v>
      </c>
      <c r="F2337" s="100" t="s">
        <v>16</v>
      </c>
    </row>
    <row r="2338" spans="2:6" ht="15">
      <c r="B2338" s="100">
        <v>394</v>
      </c>
      <c r="C2338" s="101">
        <v>40.634999999999998</v>
      </c>
      <c r="D2338" s="102">
        <v>0.66183709490740739</v>
      </c>
      <c r="E2338" s="101">
        <f t="shared" si="36"/>
        <v>16010.189999999999</v>
      </c>
      <c r="F2338" s="100" t="s">
        <v>16</v>
      </c>
    </row>
    <row r="2339" spans="2:6" ht="15">
      <c r="B2339" s="100">
        <v>31</v>
      </c>
      <c r="C2339" s="101">
        <v>40.634999999999998</v>
      </c>
      <c r="D2339" s="102">
        <v>0.66183709490740739</v>
      </c>
      <c r="E2339" s="101">
        <f t="shared" si="36"/>
        <v>1259.6849999999999</v>
      </c>
      <c r="F2339" s="100" t="s">
        <v>16</v>
      </c>
    </row>
    <row r="2340" spans="2:6" ht="15">
      <c r="B2340" s="100">
        <v>38</v>
      </c>
      <c r="C2340" s="101">
        <v>40.634999999999998</v>
      </c>
      <c r="D2340" s="102">
        <v>0.66183726851851854</v>
      </c>
      <c r="E2340" s="101">
        <f t="shared" si="36"/>
        <v>1544.1299999999999</v>
      </c>
      <c r="F2340" s="100" t="s">
        <v>16</v>
      </c>
    </row>
    <row r="2341" spans="2:6" ht="15">
      <c r="B2341" s="100">
        <v>8</v>
      </c>
      <c r="C2341" s="101">
        <v>40.634999999999998</v>
      </c>
      <c r="D2341" s="102">
        <v>0.66183726851851854</v>
      </c>
      <c r="E2341" s="101">
        <f t="shared" si="36"/>
        <v>325.08</v>
      </c>
      <c r="F2341" s="100" t="s">
        <v>16</v>
      </c>
    </row>
    <row r="2342" spans="2:6" ht="15">
      <c r="B2342" s="100">
        <v>150</v>
      </c>
      <c r="C2342" s="101">
        <v>40.634999999999998</v>
      </c>
      <c r="D2342" s="102">
        <v>0.66183726851851854</v>
      </c>
      <c r="E2342" s="101">
        <f t="shared" si="36"/>
        <v>6095.25</v>
      </c>
      <c r="F2342" s="100" t="s">
        <v>16</v>
      </c>
    </row>
    <row r="2343" spans="2:6" ht="15">
      <c r="B2343" s="100">
        <v>42</v>
      </c>
      <c r="C2343" s="101">
        <v>40.634999999999998</v>
      </c>
      <c r="D2343" s="102">
        <v>0.66183745370370373</v>
      </c>
      <c r="E2343" s="101">
        <f t="shared" si="36"/>
        <v>1706.6699999999998</v>
      </c>
      <c r="F2343" s="100" t="s">
        <v>16</v>
      </c>
    </row>
    <row r="2344" spans="2:6" ht="15">
      <c r="B2344" s="100">
        <v>286</v>
      </c>
      <c r="C2344" s="101">
        <v>40.634999999999998</v>
      </c>
      <c r="D2344" s="102">
        <v>0.66183746527777776</v>
      </c>
      <c r="E2344" s="101">
        <f t="shared" si="36"/>
        <v>11621.609999999999</v>
      </c>
      <c r="F2344" s="100" t="s">
        <v>16</v>
      </c>
    </row>
    <row r="2345" spans="2:6" ht="15">
      <c r="B2345" s="100">
        <v>185</v>
      </c>
      <c r="C2345" s="101">
        <v>40.630000000000003</v>
      </c>
      <c r="D2345" s="102">
        <v>0.6620365393518518</v>
      </c>
      <c r="E2345" s="101">
        <f t="shared" si="36"/>
        <v>7516.55</v>
      </c>
      <c r="F2345" s="100" t="s">
        <v>16</v>
      </c>
    </row>
    <row r="2346" spans="2:6" ht="15">
      <c r="B2346" s="100">
        <v>119</v>
      </c>
      <c r="C2346" s="101">
        <v>40.64</v>
      </c>
      <c r="D2346" s="102">
        <v>0.66236849537037035</v>
      </c>
      <c r="E2346" s="101">
        <f t="shared" si="36"/>
        <v>4836.16</v>
      </c>
      <c r="F2346" s="100" t="s">
        <v>16</v>
      </c>
    </row>
    <row r="2347" spans="2:6" ht="15">
      <c r="B2347" s="100">
        <v>2</v>
      </c>
      <c r="C2347" s="101">
        <v>40.64</v>
      </c>
      <c r="D2347" s="102">
        <v>0.66236849537037035</v>
      </c>
      <c r="E2347" s="101">
        <f t="shared" si="36"/>
        <v>81.28</v>
      </c>
      <c r="F2347" s="100" t="s">
        <v>16</v>
      </c>
    </row>
    <row r="2348" spans="2:6" ht="15">
      <c r="B2348" s="100">
        <v>31</v>
      </c>
      <c r="C2348" s="101">
        <v>40.64</v>
      </c>
      <c r="D2348" s="102">
        <v>0.66236896990740746</v>
      </c>
      <c r="E2348" s="101">
        <f t="shared" si="36"/>
        <v>1259.8399999999999</v>
      </c>
      <c r="F2348" s="100" t="s">
        <v>16</v>
      </c>
    </row>
    <row r="2349" spans="2:6" ht="15">
      <c r="B2349" s="100">
        <v>175</v>
      </c>
      <c r="C2349" s="101">
        <v>40.64</v>
      </c>
      <c r="D2349" s="102">
        <v>0.66236896990740746</v>
      </c>
      <c r="E2349" s="101">
        <f t="shared" si="36"/>
        <v>7112</v>
      </c>
      <c r="F2349" s="100" t="s">
        <v>16</v>
      </c>
    </row>
    <row r="2350" spans="2:6" ht="15">
      <c r="B2350" s="100">
        <v>150</v>
      </c>
      <c r="C2350" s="101">
        <v>40.64</v>
      </c>
      <c r="D2350" s="102">
        <v>0.66236896990740746</v>
      </c>
      <c r="E2350" s="101">
        <f t="shared" si="36"/>
        <v>6096</v>
      </c>
      <c r="F2350" s="100" t="s">
        <v>16</v>
      </c>
    </row>
    <row r="2351" spans="2:6" ht="15">
      <c r="B2351" s="100">
        <v>58</v>
      </c>
      <c r="C2351" s="101">
        <v>40.64</v>
      </c>
      <c r="D2351" s="102">
        <v>0.66236896990740746</v>
      </c>
      <c r="E2351" s="101">
        <f t="shared" si="36"/>
        <v>2357.12</v>
      </c>
      <c r="F2351" s="100" t="s">
        <v>16</v>
      </c>
    </row>
    <row r="2352" spans="2:6" ht="15">
      <c r="B2352" s="100">
        <v>150</v>
      </c>
      <c r="C2352" s="101">
        <v>40.64</v>
      </c>
      <c r="D2352" s="102">
        <v>0.66236965277777771</v>
      </c>
      <c r="E2352" s="101">
        <f t="shared" si="36"/>
        <v>6096</v>
      </c>
      <c r="F2352" s="100" t="s">
        <v>16</v>
      </c>
    </row>
    <row r="2353" spans="2:6" ht="15">
      <c r="B2353" s="100">
        <v>34</v>
      </c>
      <c r="C2353" s="101">
        <v>40.64</v>
      </c>
      <c r="D2353" s="102">
        <v>0.66236965277777771</v>
      </c>
      <c r="E2353" s="101">
        <f t="shared" si="36"/>
        <v>1381.76</v>
      </c>
      <c r="F2353" s="100" t="s">
        <v>16</v>
      </c>
    </row>
    <row r="2354" spans="2:6" ht="15">
      <c r="B2354" s="100">
        <v>150</v>
      </c>
      <c r="C2354" s="101">
        <v>40.64</v>
      </c>
      <c r="D2354" s="102">
        <v>0.66236965277777771</v>
      </c>
      <c r="E2354" s="101">
        <f t="shared" si="36"/>
        <v>6096</v>
      </c>
      <c r="F2354" s="100" t="s">
        <v>16</v>
      </c>
    </row>
    <row r="2355" spans="2:6" ht="15">
      <c r="B2355" s="100">
        <v>425</v>
      </c>
      <c r="C2355" s="101">
        <v>40.634999999999998</v>
      </c>
      <c r="D2355" s="102">
        <v>0.66251094907407404</v>
      </c>
      <c r="E2355" s="101">
        <f t="shared" si="36"/>
        <v>17269.875</v>
      </c>
      <c r="F2355" s="100" t="s">
        <v>16</v>
      </c>
    </row>
    <row r="2356" spans="2:6" ht="15">
      <c r="B2356" s="100">
        <v>675</v>
      </c>
      <c r="C2356" s="101">
        <v>40.64</v>
      </c>
      <c r="D2356" s="102">
        <v>0.66293673611111115</v>
      </c>
      <c r="E2356" s="101">
        <f t="shared" si="36"/>
        <v>27432</v>
      </c>
      <c r="F2356" s="100" t="s">
        <v>16</v>
      </c>
    </row>
    <row r="2357" spans="2:6" ht="15">
      <c r="B2357" s="100">
        <v>7</v>
      </c>
      <c r="C2357" s="101">
        <v>40.655000000000001</v>
      </c>
      <c r="D2357" s="102">
        <v>0.66311407407407408</v>
      </c>
      <c r="E2357" s="101">
        <f t="shared" si="36"/>
        <v>284.58500000000004</v>
      </c>
      <c r="F2357" s="100" t="s">
        <v>16</v>
      </c>
    </row>
    <row r="2358" spans="2:6" ht="15">
      <c r="B2358" s="100">
        <v>102</v>
      </c>
      <c r="C2358" s="101">
        <v>40.655000000000001</v>
      </c>
      <c r="D2358" s="102">
        <v>0.66311407407407408</v>
      </c>
      <c r="E2358" s="101">
        <f t="shared" si="36"/>
        <v>4146.8100000000004</v>
      </c>
      <c r="F2358" s="100" t="s">
        <v>16</v>
      </c>
    </row>
    <row r="2359" spans="2:6" ht="15">
      <c r="B2359" s="100">
        <v>269</v>
      </c>
      <c r="C2359" s="101">
        <v>40.655000000000001</v>
      </c>
      <c r="D2359" s="102">
        <v>0.66311428240740744</v>
      </c>
      <c r="E2359" s="101">
        <f t="shared" si="36"/>
        <v>10936.195</v>
      </c>
      <c r="F2359" s="100" t="s">
        <v>16</v>
      </c>
    </row>
    <row r="2360" spans="2:6" ht="15">
      <c r="B2360" s="100">
        <v>143</v>
      </c>
      <c r="C2360" s="101">
        <v>40.655000000000001</v>
      </c>
      <c r="D2360" s="102">
        <v>0.66311428240740744</v>
      </c>
      <c r="E2360" s="101">
        <f t="shared" si="36"/>
        <v>5813.665</v>
      </c>
      <c r="F2360" s="100" t="s">
        <v>16</v>
      </c>
    </row>
    <row r="2361" spans="2:6" ht="15">
      <c r="B2361" s="100">
        <v>678</v>
      </c>
      <c r="C2361" s="101">
        <v>40.645000000000003</v>
      </c>
      <c r="D2361" s="102">
        <v>0.6634222106481481</v>
      </c>
      <c r="E2361" s="101">
        <f t="shared" si="36"/>
        <v>27557.31</v>
      </c>
      <c r="F2361" s="100" t="s">
        <v>16</v>
      </c>
    </row>
    <row r="2362" spans="2:6" ht="15">
      <c r="B2362" s="100">
        <v>228</v>
      </c>
      <c r="C2362" s="101">
        <v>40.64</v>
      </c>
      <c r="D2362" s="102">
        <v>0.66347776620370369</v>
      </c>
      <c r="E2362" s="101">
        <f t="shared" si="36"/>
        <v>9265.92</v>
      </c>
      <c r="F2362" s="100" t="s">
        <v>16</v>
      </c>
    </row>
    <row r="2363" spans="2:6" ht="15">
      <c r="B2363" s="100">
        <v>88</v>
      </c>
      <c r="C2363" s="101">
        <v>40.64</v>
      </c>
      <c r="D2363" s="102">
        <v>0.66353158564814818</v>
      </c>
      <c r="E2363" s="101">
        <f t="shared" si="36"/>
        <v>3576.32</v>
      </c>
      <c r="F2363" s="100" t="s">
        <v>16</v>
      </c>
    </row>
    <row r="2364" spans="2:6" ht="15">
      <c r="B2364" s="100">
        <v>335</v>
      </c>
      <c r="C2364" s="101">
        <v>40.655000000000001</v>
      </c>
      <c r="D2364" s="102">
        <v>0.66389711805555562</v>
      </c>
      <c r="E2364" s="101">
        <f t="shared" si="36"/>
        <v>13619.425000000001</v>
      </c>
      <c r="F2364" s="100" t="s">
        <v>16</v>
      </c>
    </row>
    <row r="2365" spans="2:6" ht="15">
      <c r="B2365" s="100">
        <v>151</v>
      </c>
      <c r="C2365" s="101">
        <v>40.65</v>
      </c>
      <c r="D2365" s="102">
        <v>0.66391739583333331</v>
      </c>
      <c r="E2365" s="101">
        <f t="shared" si="36"/>
        <v>6138.15</v>
      </c>
      <c r="F2365" s="100" t="s">
        <v>16</v>
      </c>
    </row>
    <row r="2366" spans="2:6" ht="15">
      <c r="B2366" s="100">
        <v>265</v>
      </c>
      <c r="C2366" s="101">
        <v>40.645000000000003</v>
      </c>
      <c r="D2366" s="102">
        <v>0.66427366898148155</v>
      </c>
      <c r="E2366" s="101">
        <f t="shared" si="36"/>
        <v>10770.925000000001</v>
      </c>
      <c r="F2366" s="100" t="s">
        <v>16</v>
      </c>
    </row>
    <row r="2367" spans="2:6" ht="15">
      <c r="B2367" s="100">
        <v>158</v>
      </c>
      <c r="C2367" s="101">
        <v>40.64</v>
      </c>
      <c r="D2367" s="102">
        <v>0.6642737847222222</v>
      </c>
      <c r="E2367" s="101">
        <f t="shared" si="36"/>
        <v>6421.12</v>
      </c>
      <c r="F2367" s="100" t="s">
        <v>16</v>
      </c>
    </row>
    <row r="2368" spans="2:6" ht="15">
      <c r="B2368" s="100">
        <v>123</v>
      </c>
      <c r="C2368" s="101">
        <v>40.645000000000003</v>
      </c>
      <c r="D2368" s="102">
        <v>0.66427394675925922</v>
      </c>
      <c r="E2368" s="101">
        <f t="shared" si="36"/>
        <v>4999.335</v>
      </c>
      <c r="F2368" s="100" t="s">
        <v>16</v>
      </c>
    </row>
    <row r="2369" spans="2:6" ht="15">
      <c r="B2369" s="100">
        <v>96</v>
      </c>
      <c r="C2369" s="101">
        <v>40.64</v>
      </c>
      <c r="D2369" s="102">
        <v>0.66427495370370371</v>
      </c>
      <c r="E2369" s="101">
        <f t="shared" si="36"/>
        <v>3901.44</v>
      </c>
      <c r="F2369" s="100" t="s">
        <v>16</v>
      </c>
    </row>
    <row r="2370" spans="2:6" ht="15">
      <c r="B2370" s="100">
        <v>150</v>
      </c>
      <c r="C2370" s="101">
        <v>40.64</v>
      </c>
      <c r="D2370" s="102">
        <v>0.66482302083333333</v>
      </c>
      <c r="E2370" s="101">
        <f t="shared" si="36"/>
        <v>6096</v>
      </c>
      <c r="F2370" s="100" t="s">
        <v>16</v>
      </c>
    </row>
    <row r="2371" spans="2:6" ht="15">
      <c r="B2371" s="100">
        <v>35</v>
      </c>
      <c r="C2371" s="101">
        <v>40.64</v>
      </c>
      <c r="D2371" s="102">
        <v>0.66482302083333333</v>
      </c>
      <c r="E2371" s="101">
        <f t="shared" si="36"/>
        <v>1422.4</v>
      </c>
      <c r="F2371" s="100" t="s">
        <v>16</v>
      </c>
    </row>
    <row r="2372" spans="2:6" ht="15">
      <c r="B2372" s="100">
        <v>150</v>
      </c>
      <c r="C2372" s="101">
        <v>40.64</v>
      </c>
      <c r="D2372" s="102">
        <v>0.66482302083333333</v>
      </c>
      <c r="E2372" s="101">
        <f t="shared" si="36"/>
        <v>6096</v>
      </c>
      <c r="F2372" s="100" t="s">
        <v>16</v>
      </c>
    </row>
    <row r="2373" spans="2:6" ht="15">
      <c r="B2373" s="100">
        <v>261</v>
      </c>
      <c r="C2373" s="101">
        <v>40.64</v>
      </c>
      <c r="D2373" s="102">
        <v>0.66482304398148151</v>
      </c>
      <c r="E2373" s="101">
        <f t="shared" si="36"/>
        <v>10607.04</v>
      </c>
      <c r="F2373" s="100" t="s">
        <v>16</v>
      </c>
    </row>
    <row r="2374" spans="2:6" ht="15">
      <c r="B2374" s="100">
        <v>102</v>
      </c>
      <c r="C2374" s="101">
        <v>40.64</v>
      </c>
      <c r="D2374" s="102">
        <v>0.66482346064814812</v>
      </c>
      <c r="E2374" s="101">
        <f t="shared" ref="E2374:E2437" si="37">C2374*B2374</f>
        <v>4145.28</v>
      </c>
      <c r="F2374" s="100" t="s">
        <v>16</v>
      </c>
    </row>
    <row r="2375" spans="2:6" ht="15">
      <c r="B2375" s="100">
        <v>561</v>
      </c>
      <c r="C2375" s="101">
        <v>40.634999999999998</v>
      </c>
      <c r="D2375" s="102">
        <v>0.6649064930555556</v>
      </c>
      <c r="E2375" s="101">
        <f t="shared" si="37"/>
        <v>22796.235000000001</v>
      </c>
      <c r="F2375" s="100" t="s">
        <v>16</v>
      </c>
    </row>
    <row r="2376" spans="2:6" ht="15">
      <c r="B2376" s="100">
        <v>230</v>
      </c>
      <c r="C2376" s="101">
        <v>40.630000000000003</v>
      </c>
      <c r="D2376" s="102">
        <v>0.66492811342592595</v>
      </c>
      <c r="E2376" s="101">
        <f t="shared" si="37"/>
        <v>9344.9000000000015</v>
      </c>
      <c r="F2376" s="100" t="s">
        <v>16</v>
      </c>
    </row>
    <row r="2377" spans="2:6" ht="15">
      <c r="B2377" s="100">
        <v>41</v>
      </c>
      <c r="C2377" s="101">
        <v>40.625</v>
      </c>
      <c r="D2377" s="102">
        <v>0.66499778935185183</v>
      </c>
      <c r="E2377" s="101">
        <f t="shared" si="37"/>
        <v>1665.625</v>
      </c>
      <c r="F2377" s="100" t="s">
        <v>16</v>
      </c>
    </row>
    <row r="2378" spans="2:6" ht="15">
      <c r="B2378" s="100">
        <v>66</v>
      </c>
      <c r="C2378" s="101">
        <v>40.625</v>
      </c>
      <c r="D2378" s="102">
        <v>0.66499778935185183</v>
      </c>
      <c r="E2378" s="101">
        <f t="shared" si="37"/>
        <v>2681.25</v>
      </c>
      <c r="F2378" s="100" t="s">
        <v>16</v>
      </c>
    </row>
    <row r="2379" spans="2:6" ht="15">
      <c r="B2379" s="100">
        <v>96</v>
      </c>
      <c r="C2379" s="101">
        <v>40.625</v>
      </c>
      <c r="D2379" s="102">
        <v>0.66501557870370365</v>
      </c>
      <c r="E2379" s="101">
        <f t="shared" si="37"/>
        <v>3900</v>
      </c>
      <c r="F2379" s="100" t="s">
        <v>16</v>
      </c>
    </row>
    <row r="2380" spans="2:6" ht="15">
      <c r="B2380" s="100">
        <v>233</v>
      </c>
      <c r="C2380" s="101">
        <v>40.619999999999997</v>
      </c>
      <c r="D2380" s="102">
        <v>0.66505218750000006</v>
      </c>
      <c r="E2380" s="101">
        <f t="shared" si="37"/>
        <v>9464.4599999999991</v>
      </c>
      <c r="F2380" s="100" t="s">
        <v>16</v>
      </c>
    </row>
    <row r="2381" spans="2:6" ht="15">
      <c r="B2381" s="100">
        <v>100</v>
      </c>
      <c r="C2381" s="101">
        <v>40.619999999999997</v>
      </c>
      <c r="D2381" s="102">
        <v>0.66505218750000006</v>
      </c>
      <c r="E2381" s="101">
        <f t="shared" si="37"/>
        <v>4061.9999999999995</v>
      </c>
      <c r="F2381" s="100" t="s">
        <v>16</v>
      </c>
    </row>
    <row r="2382" spans="2:6" ht="15">
      <c r="B2382" s="100">
        <v>85</v>
      </c>
      <c r="C2382" s="101">
        <v>40.625</v>
      </c>
      <c r="D2382" s="102">
        <v>0.66574898148148154</v>
      </c>
      <c r="E2382" s="101">
        <f t="shared" si="37"/>
        <v>3453.125</v>
      </c>
      <c r="F2382" s="100" t="s">
        <v>16</v>
      </c>
    </row>
    <row r="2383" spans="2:6" ht="15">
      <c r="B2383" s="100">
        <v>202</v>
      </c>
      <c r="C2383" s="101">
        <v>40.625</v>
      </c>
      <c r="D2383" s="102">
        <v>0.6657490046296296</v>
      </c>
      <c r="E2383" s="101">
        <f t="shared" si="37"/>
        <v>8206.25</v>
      </c>
      <c r="F2383" s="100" t="s">
        <v>16</v>
      </c>
    </row>
    <row r="2384" spans="2:6" ht="15">
      <c r="B2384" s="100">
        <v>521</v>
      </c>
      <c r="C2384" s="101">
        <v>40.619999999999997</v>
      </c>
      <c r="D2384" s="102">
        <v>0.66578410879629624</v>
      </c>
      <c r="E2384" s="101">
        <f t="shared" si="37"/>
        <v>21163.02</v>
      </c>
      <c r="F2384" s="100" t="s">
        <v>16</v>
      </c>
    </row>
    <row r="2385" spans="2:6" ht="15">
      <c r="B2385" s="100">
        <v>161</v>
      </c>
      <c r="C2385" s="101">
        <v>40.619999999999997</v>
      </c>
      <c r="D2385" s="102">
        <v>0.66578410879629624</v>
      </c>
      <c r="E2385" s="101">
        <f t="shared" si="37"/>
        <v>6539.82</v>
      </c>
      <c r="F2385" s="100" t="s">
        <v>16</v>
      </c>
    </row>
    <row r="2386" spans="2:6" ht="15">
      <c r="B2386" s="100">
        <v>141</v>
      </c>
      <c r="C2386" s="101">
        <v>40.64</v>
      </c>
      <c r="D2386" s="102">
        <v>0.66621627314814813</v>
      </c>
      <c r="E2386" s="101">
        <f t="shared" si="37"/>
        <v>5730.24</v>
      </c>
      <c r="F2386" s="100" t="s">
        <v>16</v>
      </c>
    </row>
    <row r="2387" spans="2:6" ht="15">
      <c r="B2387" s="100">
        <v>106</v>
      </c>
      <c r="C2387" s="101">
        <v>40.634999999999998</v>
      </c>
      <c r="D2387" s="102">
        <v>0.66621629629629631</v>
      </c>
      <c r="E2387" s="101">
        <f t="shared" si="37"/>
        <v>4307.3099999999995</v>
      </c>
      <c r="F2387" s="100" t="s">
        <v>16</v>
      </c>
    </row>
    <row r="2388" spans="2:6" ht="15">
      <c r="B2388" s="100">
        <v>213</v>
      </c>
      <c r="C2388" s="101">
        <v>40.634999999999998</v>
      </c>
      <c r="D2388" s="102">
        <v>0.66623425925925928</v>
      </c>
      <c r="E2388" s="101">
        <f t="shared" si="37"/>
        <v>8655.2549999999992</v>
      </c>
      <c r="F2388" s="100" t="s">
        <v>16</v>
      </c>
    </row>
    <row r="2389" spans="2:6" ht="15">
      <c r="B2389" s="100">
        <v>244</v>
      </c>
      <c r="C2389" s="101">
        <v>40.64</v>
      </c>
      <c r="D2389" s="102">
        <v>0.66668589120370381</v>
      </c>
      <c r="E2389" s="101">
        <f t="shared" si="37"/>
        <v>9916.16</v>
      </c>
      <c r="F2389" s="100" t="s">
        <v>16</v>
      </c>
    </row>
    <row r="2390" spans="2:6" ht="15">
      <c r="B2390" s="100">
        <v>42</v>
      </c>
      <c r="C2390" s="101">
        <v>40.64</v>
      </c>
      <c r="D2390" s="102">
        <v>0.66668606481481485</v>
      </c>
      <c r="E2390" s="101">
        <f t="shared" si="37"/>
        <v>1706.88</v>
      </c>
      <c r="F2390" s="100" t="s">
        <v>16</v>
      </c>
    </row>
    <row r="2391" spans="2:6" ht="15">
      <c r="B2391" s="100">
        <v>73</v>
      </c>
      <c r="C2391" s="101">
        <v>40.64</v>
      </c>
      <c r="D2391" s="102">
        <v>0.66668606481481485</v>
      </c>
      <c r="E2391" s="101">
        <f t="shared" si="37"/>
        <v>2966.7200000000003</v>
      </c>
      <c r="F2391" s="100" t="s">
        <v>16</v>
      </c>
    </row>
    <row r="2392" spans="2:6" ht="15">
      <c r="B2392" s="100">
        <v>123</v>
      </c>
      <c r="C2392" s="101">
        <v>40.64</v>
      </c>
      <c r="D2392" s="102">
        <v>0.66668606481481485</v>
      </c>
      <c r="E2392" s="101">
        <f t="shared" si="37"/>
        <v>4998.72</v>
      </c>
      <c r="F2392" s="100" t="s">
        <v>16</v>
      </c>
    </row>
    <row r="2393" spans="2:6" ht="15">
      <c r="B2393" s="100">
        <v>96</v>
      </c>
      <c r="C2393" s="101">
        <v>40.645000000000003</v>
      </c>
      <c r="D2393" s="102">
        <v>0.66678663194444443</v>
      </c>
      <c r="E2393" s="101">
        <f t="shared" si="37"/>
        <v>3901.92</v>
      </c>
      <c r="F2393" s="100" t="s">
        <v>16</v>
      </c>
    </row>
    <row r="2394" spans="2:6" ht="15">
      <c r="B2394" s="100">
        <v>138</v>
      </c>
      <c r="C2394" s="101">
        <v>40.645000000000003</v>
      </c>
      <c r="D2394" s="102">
        <v>0.66683344907407405</v>
      </c>
      <c r="E2394" s="101">
        <f t="shared" si="37"/>
        <v>5609.01</v>
      </c>
      <c r="F2394" s="100" t="s">
        <v>16</v>
      </c>
    </row>
    <row r="2395" spans="2:6" ht="15">
      <c r="B2395" s="100">
        <v>105</v>
      </c>
      <c r="C2395" s="101">
        <v>40.64</v>
      </c>
      <c r="D2395" s="102">
        <v>0.66683438657407412</v>
      </c>
      <c r="E2395" s="101">
        <f t="shared" si="37"/>
        <v>4267.2</v>
      </c>
      <c r="F2395" s="100" t="s">
        <v>16</v>
      </c>
    </row>
    <row r="2396" spans="2:6" ht="15">
      <c r="B2396" s="100">
        <v>82</v>
      </c>
      <c r="C2396" s="101">
        <v>40.645000000000003</v>
      </c>
      <c r="D2396" s="102">
        <v>0.66683446759259268</v>
      </c>
      <c r="E2396" s="101">
        <f t="shared" si="37"/>
        <v>3332.8900000000003</v>
      </c>
      <c r="F2396" s="100" t="s">
        <v>16</v>
      </c>
    </row>
    <row r="2397" spans="2:6" ht="15">
      <c r="B2397" s="100">
        <v>188</v>
      </c>
      <c r="C2397" s="101">
        <v>40.64</v>
      </c>
      <c r="D2397" s="102">
        <v>0.66709939814814811</v>
      </c>
      <c r="E2397" s="101">
        <f t="shared" si="37"/>
        <v>7640.32</v>
      </c>
      <c r="F2397" s="100" t="s">
        <v>16</v>
      </c>
    </row>
    <row r="2398" spans="2:6" ht="15">
      <c r="B2398" s="100">
        <v>104</v>
      </c>
      <c r="C2398" s="101">
        <v>40.64</v>
      </c>
      <c r="D2398" s="102">
        <v>0.66709954861111109</v>
      </c>
      <c r="E2398" s="101">
        <f t="shared" si="37"/>
        <v>4226.5600000000004</v>
      </c>
      <c r="F2398" s="100" t="s">
        <v>16</v>
      </c>
    </row>
    <row r="2399" spans="2:6" ht="15">
      <c r="B2399" s="100">
        <v>27</v>
      </c>
      <c r="C2399" s="101">
        <v>40.64</v>
      </c>
      <c r="D2399" s="102">
        <v>0.66709969907407407</v>
      </c>
      <c r="E2399" s="101">
        <f t="shared" si="37"/>
        <v>1097.28</v>
      </c>
      <c r="F2399" s="100" t="s">
        <v>16</v>
      </c>
    </row>
    <row r="2400" spans="2:6" ht="15">
      <c r="B2400" s="100">
        <v>122</v>
      </c>
      <c r="C2400" s="101">
        <v>40.64</v>
      </c>
      <c r="D2400" s="102">
        <v>0.6671000231481482</v>
      </c>
      <c r="E2400" s="101">
        <f t="shared" si="37"/>
        <v>4958.08</v>
      </c>
      <c r="F2400" s="100" t="s">
        <v>16</v>
      </c>
    </row>
    <row r="2401" spans="2:6" ht="15">
      <c r="B2401" s="100">
        <v>9</v>
      </c>
      <c r="C2401" s="101">
        <v>40.64</v>
      </c>
      <c r="D2401" s="102">
        <v>0.66713785879629628</v>
      </c>
      <c r="E2401" s="101">
        <f t="shared" si="37"/>
        <v>365.76</v>
      </c>
      <c r="F2401" s="100" t="s">
        <v>16</v>
      </c>
    </row>
    <row r="2402" spans="2:6" ht="15">
      <c r="B2402" s="100">
        <v>63</v>
      </c>
      <c r="C2402" s="101">
        <v>40.64</v>
      </c>
      <c r="D2402" s="102">
        <v>0.66713785879629628</v>
      </c>
      <c r="E2402" s="101">
        <f t="shared" si="37"/>
        <v>2560.3200000000002</v>
      </c>
      <c r="F2402" s="100" t="s">
        <v>16</v>
      </c>
    </row>
    <row r="2403" spans="2:6" ht="15">
      <c r="B2403" s="100">
        <v>153</v>
      </c>
      <c r="C2403" s="101">
        <v>40.634999999999998</v>
      </c>
      <c r="D2403" s="102">
        <v>0.66722013888888887</v>
      </c>
      <c r="E2403" s="101">
        <f t="shared" si="37"/>
        <v>6217.1549999999997</v>
      </c>
      <c r="F2403" s="100" t="s">
        <v>16</v>
      </c>
    </row>
    <row r="2404" spans="2:6" ht="15">
      <c r="B2404" s="100">
        <v>24</v>
      </c>
      <c r="C2404" s="101">
        <v>40.634999999999998</v>
      </c>
      <c r="D2404" s="102">
        <v>0.6672201504629629</v>
      </c>
      <c r="E2404" s="101">
        <f t="shared" si="37"/>
        <v>975.24</v>
      </c>
      <c r="F2404" s="100" t="s">
        <v>16</v>
      </c>
    </row>
    <row r="2405" spans="2:6" ht="15">
      <c r="B2405" s="100">
        <v>46</v>
      </c>
      <c r="C2405" s="101">
        <v>40.630000000000003</v>
      </c>
      <c r="D2405" s="102">
        <v>0.66725944444444441</v>
      </c>
      <c r="E2405" s="101">
        <f t="shared" si="37"/>
        <v>1868.98</v>
      </c>
      <c r="F2405" s="100" t="s">
        <v>16</v>
      </c>
    </row>
    <row r="2406" spans="2:6" ht="15">
      <c r="B2406" s="100">
        <v>85</v>
      </c>
      <c r="C2406" s="101">
        <v>40.64</v>
      </c>
      <c r="D2406" s="102">
        <v>0.66760094907407408</v>
      </c>
      <c r="E2406" s="101">
        <f t="shared" si="37"/>
        <v>3454.4</v>
      </c>
      <c r="F2406" s="100" t="s">
        <v>16</v>
      </c>
    </row>
    <row r="2407" spans="2:6" ht="15">
      <c r="B2407" s="100">
        <v>68</v>
      </c>
      <c r="C2407" s="101">
        <v>40.64</v>
      </c>
      <c r="D2407" s="102">
        <v>0.66760094907407408</v>
      </c>
      <c r="E2407" s="101">
        <f t="shared" si="37"/>
        <v>2763.52</v>
      </c>
      <c r="F2407" s="100" t="s">
        <v>16</v>
      </c>
    </row>
    <row r="2408" spans="2:6" ht="15">
      <c r="B2408" s="100">
        <v>150</v>
      </c>
      <c r="C2408" s="101">
        <v>40.64</v>
      </c>
      <c r="D2408" s="102">
        <v>0.66760094907407408</v>
      </c>
      <c r="E2408" s="101">
        <f t="shared" si="37"/>
        <v>6096</v>
      </c>
      <c r="F2408" s="100" t="s">
        <v>16</v>
      </c>
    </row>
    <row r="2409" spans="2:6" ht="15">
      <c r="B2409" s="100">
        <v>26</v>
      </c>
      <c r="C2409" s="101">
        <v>40.645000000000003</v>
      </c>
      <c r="D2409" s="102">
        <v>0.66761427083333336</v>
      </c>
      <c r="E2409" s="101">
        <f t="shared" si="37"/>
        <v>1056.77</v>
      </c>
      <c r="F2409" s="100" t="s">
        <v>16</v>
      </c>
    </row>
    <row r="2410" spans="2:6" ht="15">
      <c r="B2410" s="100">
        <v>150</v>
      </c>
      <c r="C2410" s="101">
        <v>40.645000000000003</v>
      </c>
      <c r="D2410" s="102">
        <v>0.66761427083333336</v>
      </c>
      <c r="E2410" s="101">
        <f t="shared" si="37"/>
        <v>6096.7500000000009</v>
      </c>
      <c r="F2410" s="100" t="s">
        <v>16</v>
      </c>
    </row>
    <row r="2411" spans="2:6" ht="15">
      <c r="B2411" s="100">
        <v>86</v>
      </c>
      <c r="C2411" s="101">
        <v>40.645000000000003</v>
      </c>
      <c r="D2411" s="102">
        <v>0.66761427083333336</v>
      </c>
      <c r="E2411" s="101">
        <f t="shared" si="37"/>
        <v>3495.4700000000003</v>
      </c>
      <c r="F2411" s="100" t="s">
        <v>16</v>
      </c>
    </row>
    <row r="2412" spans="2:6" ht="15">
      <c r="B2412" s="100">
        <v>62</v>
      </c>
      <c r="C2412" s="101">
        <v>40.645000000000003</v>
      </c>
      <c r="D2412" s="102">
        <v>0.66761427083333336</v>
      </c>
      <c r="E2412" s="101">
        <f t="shared" si="37"/>
        <v>2519.9900000000002</v>
      </c>
      <c r="F2412" s="100" t="s">
        <v>16</v>
      </c>
    </row>
    <row r="2413" spans="2:6" ht="15">
      <c r="B2413" s="100">
        <v>124</v>
      </c>
      <c r="C2413" s="101">
        <v>40.645000000000003</v>
      </c>
      <c r="D2413" s="102">
        <v>0.66761546296296304</v>
      </c>
      <c r="E2413" s="101">
        <f t="shared" si="37"/>
        <v>5039.9800000000005</v>
      </c>
      <c r="F2413" s="100" t="s">
        <v>16</v>
      </c>
    </row>
    <row r="2414" spans="2:6" ht="15">
      <c r="B2414" s="100">
        <v>9</v>
      </c>
      <c r="C2414" s="101">
        <v>40.645000000000003</v>
      </c>
      <c r="D2414" s="102">
        <v>0.66761546296296304</v>
      </c>
      <c r="E2414" s="101">
        <f t="shared" si="37"/>
        <v>365.80500000000001</v>
      </c>
      <c r="F2414" s="100" t="s">
        <v>16</v>
      </c>
    </row>
    <row r="2415" spans="2:6" ht="15">
      <c r="B2415" s="100">
        <v>185</v>
      </c>
      <c r="C2415" s="101">
        <v>40.64</v>
      </c>
      <c r="D2415" s="102">
        <v>0.66766563657407418</v>
      </c>
      <c r="E2415" s="101">
        <f t="shared" si="37"/>
        <v>7518.4000000000005</v>
      </c>
      <c r="F2415" s="100" t="s">
        <v>16</v>
      </c>
    </row>
    <row r="2416" spans="2:6" ht="15">
      <c r="B2416" s="100">
        <v>169</v>
      </c>
      <c r="C2416" s="101">
        <v>40.64</v>
      </c>
      <c r="D2416" s="102">
        <v>0.66766563657407418</v>
      </c>
      <c r="E2416" s="101">
        <f t="shared" si="37"/>
        <v>6868.16</v>
      </c>
      <c r="F2416" s="100" t="s">
        <v>16</v>
      </c>
    </row>
    <row r="2417" spans="2:6" ht="15">
      <c r="B2417" s="100">
        <v>287</v>
      </c>
      <c r="C2417" s="101">
        <v>40.634999999999998</v>
      </c>
      <c r="D2417" s="102">
        <v>0.66768782407407412</v>
      </c>
      <c r="E2417" s="101">
        <f t="shared" si="37"/>
        <v>11662.244999999999</v>
      </c>
      <c r="F2417" s="100" t="s">
        <v>16</v>
      </c>
    </row>
    <row r="2418" spans="2:6" ht="15">
      <c r="B2418" s="100">
        <v>137</v>
      </c>
      <c r="C2418" s="101">
        <v>40.634999999999998</v>
      </c>
      <c r="D2418" s="102">
        <v>0.66806374999999996</v>
      </c>
      <c r="E2418" s="101">
        <f t="shared" si="37"/>
        <v>5566.9949999999999</v>
      </c>
      <c r="F2418" s="100" t="s">
        <v>16</v>
      </c>
    </row>
    <row r="2419" spans="2:6" ht="15">
      <c r="B2419" s="100">
        <v>120</v>
      </c>
      <c r="C2419" s="101">
        <v>40.634999999999998</v>
      </c>
      <c r="D2419" s="102">
        <v>0.66806374999999996</v>
      </c>
      <c r="E2419" s="101">
        <f t="shared" si="37"/>
        <v>4876.2</v>
      </c>
      <c r="F2419" s="100" t="s">
        <v>16</v>
      </c>
    </row>
    <row r="2420" spans="2:6" ht="15">
      <c r="B2420" s="100">
        <v>50</v>
      </c>
      <c r="C2420" s="101">
        <v>40.634999999999998</v>
      </c>
      <c r="D2420" s="102">
        <v>0.66806374999999996</v>
      </c>
      <c r="E2420" s="101">
        <f t="shared" si="37"/>
        <v>2031.75</v>
      </c>
      <c r="F2420" s="100" t="s">
        <v>16</v>
      </c>
    </row>
    <row r="2421" spans="2:6" ht="15">
      <c r="B2421" s="100">
        <v>654</v>
      </c>
      <c r="C2421" s="101">
        <v>40.634999999999998</v>
      </c>
      <c r="D2421" s="102">
        <v>0.66832357638888895</v>
      </c>
      <c r="E2421" s="101">
        <f t="shared" si="37"/>
        <v>26575.289999999997</v>
      </c>
      <c r="F2421" s="100" t="s">
        <v>16</v>
      </c>
    </row>
    <row r="2422" spans="2:6" ht="15">
      <c r="B2422" s="100">
        <v>133</v>
      </c>
      <c r="C2422" s="101">
        <v>40.630000000000003</v>
      </c>
      <c r="D2422" s="102">
        <v>0.66850155092592589</v>
      </c>
      <c r="E2422" s="101">
        <f t="shared" si="37"/>
        <v>5403.79</v>
      </c>
      <c r="F2422" s="100" t="s">
        <v>16</v>
      </c>
    </row>
    <row r="2423" spans="2:6" ht="15">
      <c r="B2423" s="100">
        <v>18</v>
      </c>
      <c r="C2423" s="101">
        <v>40.630000000000003</v>
      </c>
      <c r="D2423" s="102">
        <v>0.66850155092592589</v>
      </c>
      <c r="E2423" s="101">
        <f t="shared" si="37"/>
        <v>731.34</v>
      </c>
      <c r="F2423" s="100" t="s">
        <v>16</v>
      </c>
    </row>
    <row r="2424" spans="2:6" ht="15">
      <c r="B2424" s="100">
        <v>134</v>
      </c>
      <c r="C2424" s="101">
        <v>40.630000000000003</v>
      </c>
      <c r="D2424" s="102">
        <v>0.66850156250000003</v>
      </c>
      <c r="E2424" s="101">
        <f t="shared" si="37"/>
        <v>5444.42</v>
      </c>
      <c r="F2424" s="100" t="s">
        <v>16</v>
      </c>
    </row>
    <row r="2425" spans="2:6" ht="15">
      <c r="B2425" s="100">
        <v>165</v>
      </c>
      <c r="C2425" s="101">
        <v>40.625</v>
      </c>
      <c r="D2425" s="102">
        <v>0.66914983796296301</v>
      </c>
      <c r="E2425" s="101">
        <f t="shared" si="37"/>
        <v>6703.125</v>
      </c>
      <c r="F2425" s="100" t="s">
        <v>16</v>
      </c>
    </row>
    <row r="2426" spans="2:6" ht="15">
      <c r="B2426" s="100">
        <v>150</v>
      </c>
      <c r="C2426" s="101">
        <v>40.625</v>
      </c>
      <c r="D2426" s="102">
        <v>0.66914997685185185</v>
      </c>
      <c r="E2426" s="101">
        <f t="shared" si="37"/>
        <v>6093.75</v>
      </c>
      <c r="F2426" s="100" t="s">
        <v>16</v>
      </c>
    </row>
    <row r="2427" spans="2:6" ht="15">
      <c r="B2427" s="100">
        <v>150</v>
      </c>
      <c r="C2427" s="101">
        <v>40.625</v>
      </c>
      <c r="D2427" s="102">
        <v>0.66914997685185185</v>
      </c>
      <c r="E2427" s="101">
        <f t="shared" si="37"/>
        <v>6093.75</v>
      </c>
      <c r="F2427" s="100" t="s">
        <v>16</v>
      </c>
    </row>
    <row r="2428" spans="2:6" ht="15">
      <c r="B2428" s="100">
        <v>140</v>
      </c>
      <c r="C2428" s="101">
        <v>40.625</v>
      </c>
      <c r="D2428" s="102">
        <v>0.66914997685185185</v>
      </c>
      <c r="E2428" s="101">
        <f t="shared" si="37"/>
        <v>5687.5</v>
      </c>
      <c r="F2428" s="100" t="s">
        <v>16</v>
      </c>
    </row>
    <row r="2429" spans="2:6" ht="15">
      <c r="B2429" s="100">
        <v>150</v>
      </c>
      <c r="C2429" s="101">
        <v>40.634999999999998</v>
      </c>
      <c r="D2429" s="102">
        <v>0.66928153935185186</v>
      </c>
      <c r="E2429" s="101">
        <f t="shared" si="37"/>
        <v>6095.25</v>
      </c>
      <c r="F2429" s="100" t="s">
        <v>16</v>
      </c>
    </row>
    <row r="2430" spans="2:6" ht="15">
      <c r="B2430" s="100">
        <v>29</v>
      </c>
      <c r="C2430" s="101">
        <v>40.634999999999998</v>
      </c>
      <c r="D2430" s="102">
        <v>0.66928153935185186</v>
      </c>
      <c r="E2430" s="101">
        <f t="shared" si="37"/>
        <v>1178.415</v>
      </c>
      <c r="F2430" s="100" t="s">
        <v>16</v>
      </c>
    </row>
    <row r="2431" spans="2:6" ht="15">
      <c r="B2431" s="100">
        <v>150</v>
      </c>
      <c r="C2431" s="101">
        <v>40.634999999999998</v>
      </c>
      <c r="D2431" s="102">
        <v>0.66928153935185186</v>
      </c>
      <c r="E2431" s="101">
        <f t="shared" si="37"/>
        <v>6095.25</v>
      </c>
      <c r="F2431" s="100" t="s">
        <v>16</v>
      </c>
    </row>
    <row r="2432" spans="2:6" ht="15">
      <c r="B2432" s="100">
        <v>27</v>
      </c>
      <c r="C2432" s="101">
        <v>40.634999999999998</v>
      </c>
      <c r="D2432" s="102">
        <v>0.66928153935185186</v>
      </c>
      <c r="E2432" s="101">
        <f t="shared" si="37"/>
        <v>1097.145</v>
      </c>
      <c r="F2432" s="100" t="s">
        <v>16</v>
      </c>
    </row>
    <row r="2433" spans="2:6" ht="15">
      <c r="B2433" s="100">
        <v>29</v>
      </c>
      <c r="C2433" s="101">
        <v>40.634999999999998</v>
      </c>
      <c r="D2433" s="102">
        <v>0.66928153935185186</v>
      </c>
      <c r="E2433" s="101">
        <f t="shared" si="37"/>
        <v>1178.415</v>
      </c>
      <c r="F2433" s="100" t="s">
        <v>16</v>
      </c>
    </row>
    <row r="2434" spans="2:6" ht="15">
      <c r="B2434" s="100">
        <v>325</v>
      </c>
      <c r="C2434" s="101">
        <v>40.634999999999998</v>
      </c>
      <c r="D2434" s="102">
        <v>0.66928295138888894</v>
      </c>
      <c r="E2434" s="101">
        <f t="shared" si="37"/>
        <v>13206.375</v>
      </c>
      <c r="F2434" s="100" t="s">
        <v>16</v>
      </c>
    </row>
    <row r="2435" spans="2:6" ht="15">
      <c r="B2435" s="100">
        <v>219</v>
      </c>
      <c r="C2435" s="101">
        <v>40.634999999999998</v>
      </c>
      <c r="D2435" s="102">
        <v>0.66928295138888894</v>
      </c>
      <c r="E2435" s="101">
        <f t="shared" si="37"/>
        <v>8899.0649999999987</v>
      </c>
      <c r="F2435" s="100" t="s">
        <v>16</v>
      </c>
    </row>
    <row r="2436" spans="2:6" ht="15">
      <c r="B2436" s="100">
        <v>146</v>
      </c>
      <c r="C2436" s="101">
        <v>40.634999999999998</v>
      </c>
      <c r="D2436" s="102">
        <v>0.66928295138888894</v>
      </c>
      <c r="E2436" s="101">
        <f t="shared" si="37"/>
        <v>5932.71</v>
      </c>
      <c r="F2436" s="100" t="s">
        <v>16</v>
      </c>
    </row>
    <row r="2437" spans="2:6" ht="15">
      <c r="B2437" s="100">
        <v>216</v>
      </c>
      <c r="C2437" s="101">
        <v>40.634999999999998</v>
      </c>
      <c r="D2437" s="102">
        <v>0.66928295138888894</v>
      </c>
      <c r="E2437" s="101">
        <f t="shared" si="37"/>
        <v>8777.16</v>
      </c>
      <c r="F2437" s="100" t="s">
        <v>16</v>
      </c>
    </row>
    <row r="2438" spans="2:6" ht="15">
      <c r="B2438" s="100">
        <v>179</v>
      </c>
      <c r="C2438" s="101">
        <v>40.625</v>
      </c>
      <c r="D2438" s="102">
        <v>0.66934624999999992</v>
      </c>
      <c r="E2438" s="101">
        <f t="shared" ref="E2438:E2501" si="38">C2438*B2438</f>
        <v>7271.875</v>
      </c>
      <c r="F2438" s="100" t="s">
        <v>16</v>
      </c>
    </row>
    <row r="2439" spans="2:6" ht="15">
      <c r="B2439" s="100">
        <v>237</v>
      </c>
      <c r="C2439" s="101">
        <v>40.634999999999998</v>
      </c>
      <c r="D2439" s="102">
        <v>0.66980040509259264</v>
      </c>
      <c r="E2439" s="101">
        <f t="shared" si="38"/>
        <v>9630.494999999999</v>
      </c>
      <c r="F2439" s="100" t="s">
        <v>16</v>
      </c>
    </row>
    <row r="2440" spans="2:6" ht="15">
      <c r="B2440" s="100">
        <v>80</v>
      </c>
      <c r="C2440" s="101">
        <v>40.634999999999998</v>
      </c>
      <c r="D2440" s="102">
        <v>0.66982059027777785</v>
      </c>
      <c r="E2440" s="101">
        <f t="shared" si="38"/>
        <v>3250.7999999999997</v>
      </c>
      <c r="F2440" s="100" t="s">
        <v>16</v>
      </c>
    </row>
    <row r="2441" spans="2:6" ht="15">
      <c r="B2441" s="100">
        <v>100</v>
      </c>
      <c r="C2441" s="101">
        <v>40.634999999999998</v>
      </c>
      <c r="D2441" s="102">
        <v>0.66982134259259263</v>
      </c>
      <c r="E2441" s="101">
        <f t="shared" si="38"/>
        <v>4063.5</v>
      </c>
      <c r="F2441" s="100" t="s">
        <v>16</v>
      </c>
    </row>
    <row r="2442" spans="2:6" ht="15">
      <c r="B2442" s="100">
        <v>15</v>
      </c>
      <c r="C2442" s="101">
        <v>40.64</v>
      </c>
      <c r="D2442" s="102">
        <v>0.66984200231481472</v>
      </c>
      <c r="E2442" s="101">
        <f t="shared" si="38"/>
        <v>609.6</v>
      </c>
      <c r="F2442" s="100" t="s">
        <v>16</v>
      </c>
    </row>
    <row r="2443" spans="2:6" ht="15">
      <c r="B2443" s="100">
        <v>87</v>
      </c>
      <c r="C2443" s="101">
        <v>40.64</v>
      </c>
      <c r="D2443" s="102">
        <v>0.66984200231481472</v>
      </c>
      <c r="E2443" s="101">
        <f t="shared" si="38"/>
        <v>3535.68</v>
      </c>
      <c r="F2443" s="100" t="s">
        <v>16</v>
      </c>
    </row>
    <row r="2444" spans="2:6" ht="15">
      <c r="B2444" s="100">
        <v>106</v>
      </c>
      <c r="C2444" s="101">
        <v>40.645000000000003</v>
      </c>
      <c r="D2444" s="102">
        <v>0.67010035879629637</v>
      </c>
      <c r="E2444" s="101">
        <f t="shared" si="38"/>
        <v>4308.37</v>
      </c>
      <c r="F2444" s="100" t="s">
        <v>16</v>
      </c>
    </row>
    <row r="2445" spans="2:6" ht="15">
      <c r="B2445" s="100">
        <v>30</v>
      </c>
      <c r="C2445" s="101">
        <v>40.645000000000003</v>
      </c>
      <c r="D2445" s="102">
        <v>0.6701010648148148</v>
      </c>
      <c r="E2445" s="101">
        <f t="shared" si="38"/>
        <v>1219.3500000000001</v>
      </c>
      <c r="F2445" s="100" t="s">
        <v>16</v>
      </c>
    </row>
    <row r="2446" spans="2:6" ht="15">
      <c r="B2446" s="100">
        <v>60</v>
      </c>
      <c r="C2446" s="101">
        <v>40.645000000000003</v>
      </c>
      <c r="D2446" s="102">
        <v>0.67010107638888883</v>
      </c>
      <c r="E2446" s="101">
        <f t="shared" si="38"/>
        <v>2438.7000000000003</v>
      </c>
      <c r="F2446" s="100" t="s">
        <v>16</v>
      </c>
    </row>
    <row r="2447" spans="2:6" ht="15">
      <c r="B2447" s="100">
        <v>127</v>
      </c>
      <c r="C2447" s="101">
        <v>40.645000000000003</v>
      </c>
      <c r="D2447" s="102">
        <v>0.67011245370370365</v>
      </c>
      <c r="E2447" s="101">
        <f t="shared" si="38"/>
        <v>5161.915</v>
      </c>
      <c r="F2447" s="100" t="s">
        <v>16</v>
      </c>
    </row>
    <row r="2448" spans="2:6" ht="15">
      <c r="B2448" s="100">
        <v>464</v>
      </c>
      <c r="C2448" s="101">
        <v>40.645000000000003</v>
      </c>
      <c r="D2448" s="102">
        <v>0.67011348379629621</v>
      </c>
      <c r="E2448" s="101">
        <f t="shared" si="38"/>
        <v>18859.280000000002</v>
      </c>
      <c r="F2448" s="100" t="s">
        <v>16</v>
      </c>
    </row>
    <row r="2449" spans="2:6" ht="15">
      <c r="B2449" s="100">
        <v>108</v>
      </c>
      <c r="C2449" s="101">
        <v>40.65</v>
      </c>
      <c r="D2449" s="102">
        <v>0.67037858796296301</v>
      </c>
      <c r="E2449" s="101">
        <f t="shared" si="38"/>
        <v>4390.2</v>
      </c>
      <c r="F2449" s="100" t="s">
        <v>16</v>
      </c>
    </row>
    <row r="2450" spans="2:6" ht="15">
      <c r="B2450" s="100">
        <v>150</v>
      </c>
      <c r="C2450" s="101">
        <v>40.65</v>
      </c>
      <c r="D2450" s="102">
        <v>0.67037858796296301</v>
      </c>
      <c r="E2450" s="101">
        <f t="shared" si="38"/>
        <v>6097.5</v>
      </c>
      <c r="F2450" s="100" t="s">
        <v>16</v>
      </c>
    </row>
    <row r="2451" spans="2:6" ht="15">
      <c r="B2451" s="100">
        <v>35</v>
      </c>
      <c r="C2451" s="101">
        <v>40.65</v>
      </c>
      <c r="D2451" s="102">
        <v>0.67037858796296301</v>
      </c>
      <c r="E2451" s="101">
        <f t="shared" si="38"/>
        <v>1422.75</v>
      </c>
      <c r="F2451" s="100" t="s">
        <v>16</v>
      </c>
    </row>
    <row r="2452" spans="2:6" ht="15">
      <c r="B2452" s="100">
        <v>150</v>
      </c>
      <c r="C2452" s="101">
        <v>40.65</v>
      </c>
      <c r="D2452" s="102">
        <v>0.67037858796296301</v>
      </c>
      <c r="E2452" s="101">
        <f t="shared" si="38"/>
        <v>6097.5</v>
      </c>
      <c r="F2452" s="100" t="s">
        <v>16</v>
      </c>
    </row>
    <row r="2453" spans="2:6" ht="15">
      <c r="B2453" s="100">
        <v>626</v>
      </c>
      <c r="C2453" s="101">
        <v>40.65</v>
      </c>
      <c r="D2453" s="102">
        <v>0.67060881944444439</v>
      </c>
      <c r="E2453" s="101">
        <f t="shared" si="38"/>
        <v>25446.899999999998</v>
      </c>
      <c r="F2453" s="100" t="s">
        <v>16</v>
      </c>
    </row>
    <row r="2454" spans="2:6" ht="15">
      <c r="B2454" s="100">
        <v>160</v>
      </c>
      <c r="C2454" s="101">
        <v>40.65</v>
      </c>
      <c r="D2454" s="102">
        <v>0.67097204861111104</v>
      </c>
      <c r="E2454" s="101">
        <f t="shared" si="38"/>
        <v>6504</v>
      </c>
      <c r="F2454" s="100" t="s">
        <v>16</v>
      </c>
    </row>
    <row r="2455" spans="2:6" ht="15">
      <c r="B2455" s="100">
        <v>50</v>
      </c>
      <c r="C2455" s="101">
        <v>40.65</v>
      </c>
      <c r="D2455" s="102">
        <v>0.67097204861111104</v>
      </c>
      <c r="E2455" s="101">
        <f t="shared" si="38"/>
        <v>2032.5</v>
      </c>
      <c r="F2455" s="100" t="s">
        <v>16</v>
      </c>
    </row>
    <row r="2456" spans="2:6" ht="15">
      <c r="B2456" s="100">
        <v>274</v>
      </c>
      <c r="C2456" s="101">
        <v>40.645000000000003</v>
      </c>
      <c r="D2456" s="102">
        <v>0.67102900462962956</v>
      </c>
      <c r="E2456" s="101">
        <f t="shared" si="38"/>
        <v>11136.730000000001</v>
      </c>
      <c r="F2456" s="100" t="s">
        <v>16</v>
      </c>
    </row>
    <row r="2457" spans="2:6" ht="15">
      <c r="B2457" s="100">
        <v>3</v>
      </c>
      <c r="C2457" s="101">
        <v>40.645000000000003</v>
      </c>
      <c r="D2457" s="102">
        <v>0.67102920138888889</v>
      </c>
      <c r="E2457" s="101">
        <f t="shared" si="38"/>
        <v>121.935</v>
      </c>
      <c r="F2457" s="100" t="s">
        <v>16</v>
      </c>
    </row>
    <row r="2458" spans="2:6" ht="15">
      <c r="B2458" s="100">
        <v>150</v>
      </c>
      <c r="C2458" s="101">
        <v>40.645000000000003</v>
      </c>
      <c r="D2458" s="102">
        <v>0.67102920138888889</v>
      </c>
      <c r="E2458" s="101">
        <f t="shared" si="38"/>
        <v>6096.7500000000009</v>
      </c>
      <c r="F2458" s="100" t="s">
        <v>16</v>
      </c>
    </row>
    <row r="2459" spans="2:6" ht="15">
      <c r="B2459" s="100">
        <v>50</v>
      </c>
      <c r="C2459" s="101">
        <v>40.645000000000003</v>
      </c>
      <c r="D2459" s="102">
        <v>0.67138371527777785</v>
      </c>
      <c r="E2459" s="101">
        <f t="shared" si="38"/>
        <v>2032.2500000000002</v>
      </c>
      <c r="F2459" s="100" t="s">
        <v>16</v>
      </c>
    </row>
    <row r="2460" spans="2:6" ht="15">
      <c r="B2460" s="100">
        <v>140</v>
      </c>
      <c r="C2460" s="101">
        <v>40.645000000000003</v>
      </c>
      <c r="D2460" s="102">
        <v>0.67138371527777785</v>
      </c>
      <c r="E2460" s="101">
        <f t="shared" si="38"/>
        <v>5690.3</v>
      </c>
      <c r="F2460" s="100" t="s">
        <v>16</v>
      </c>
    </row>
    <row r="2461" spans="2:6" ht="15">
      <c r="B2461" s="100">
        <v>53</v>
      </c>
      <c r="C2461" s="101">
        <v>40.65</v>
      </c>
      <c r="D2461" s="102">
        <v>0.67158855324074074</v>
      </c>
      <c r="E2461" s="101">
        <f t="shared" si="38"/>
        <v>2154.4499999999998</v>
      </c>
      <c r="F2461" s="100" t="s">
        <v>16</v>
      </c>
    </row>
    <row r="2462" spans="2:6" ht="15">
      <c r="B2462" s="100">
        <v>397</v>
      </c>
      <c r="C2462" s="101">
        <v>40.664999999999999</v>
      </c>
      <c r="D2462" s="102">
        <v>0.67160561342592595</v>
      </c>
      <c r="E2462" s="101">
        <f t="shared" si="38"/>
        <v>16144.004999999999</v>
      </c>
      <c r="F2462" s="100" t="s">
        <v>16</v>
      </c>
    </row>
    <row r="2463" spans="2:6" ht="15">
      <c r="B2463" s="100">
        <v>214</v>
      </c>
      <c r="C2463" s="101">
        <v>40.664999999999999</v>
      </c>
      <c r="D2463" s="102">
        <v>0.67160561342592595</v>
      </c>
      <c r="E2463" s="101">
        <f t="shared" si="38"/>
        <v>8702.31</v>
      </c>
      <c r="F2463" s="100" t="s">
        <v>16</v>
      </c>
    </row>
    <row r="2464" spans="2:6" ht="15">
      <c r="B2464" s="100">
        <v>11</v>
      </c>
      <c r="C2464" s="101">
        <v>40.659999999999997</v>
      </c>
      <c r="D2464" s="102">
        <v>0.67162024305555557</v>
      </c>
      <c r="E2464" s="101">
        <f t="shared" si="38"/>
        <v>447.26</v>
      </c>
      <c r="F2464" s="100" t="s">
        <v>16</v>
      </c>
    </row>
    <row r="2465" spans="2:6" ht="15">
      <c r="B2465" s="100">
        <v>180</v>
      </c>
      <c r="C2465" s="101">
        <v>40.659999999999997</v>
      </c>
      <c r="D2465" s="102">
        <v>0.67162024305555557</v>
      </c>
      <c r="E2465" s="101">
        <f t="shared" si="38"/>
        <v>7318.7999999999993</v>
      </c>
      <c r="F2465" s="100" t="s">
        <v>16</v>
      </c>
    </row>
    <row r="2466" spans="2:6" ht="15">
      <c r="B2466" s="100">
        <v>110</v>
      </c>
      <c r="C2466" s="101">
        <v>40.659999999999997</v>
      </c>
      <c r="D2466" s="102">
        <v>0.67163546296296295</v>
      </c>
      <c r="E2466" s="101">
        <f t="shared" si="38"/>
        <v>4472.5999999999995</v>
      </c>
      <c r="F2466" s="100" t="s">
        <v>16</v>
      </c>
    </row>
    <row r="2467" spans="2:6" ht="15">
      <c r="B2467" s="100">
        <v>80</v>
      </c>
      <c r="C2467" s="101">
        <v>40.659999999999997</v>
      </c>
      <c r="D2467" s="102">
        <v>0.67163629629629629</v>
      </c>
      <c r="E2467" s="101">
        <f t="shared" si="38"/>
        <v>3252.7999999999997</v>
      </c>
      <c r="F2467" s="100" t="s">
        <v>16</v>
      </c>
    </row>
    <row r="2468" spans="2:6" ht="15">
      <c r="B2468" s="100">
        <v>150</v>
      </c>
      <c r="C2468" s="101">
        <v>40.695</v>
      </c>
      <c r="D2468" s="102">
        <v>0.67231589120370361</v>
      </c>
      <c r="E2468" s="101">
        <f t="shared" si="38"/>
        <v>6104.25</v>
      </c>
      <c r="F2468" s="100" t="s">
        <v>16</v>
      </c>
    </row>
    <row r="2469" spans="2:6" ht="15">
      <c r="B2469" s="100">
        <v>175</v>
      </c>
      <c r="C2469" s="101">
        <v>40.695</v>
      </c>
      <c r="D2469" s="102">
        <v>0.67231589120370361</v>
      </c>
      <c r="E2469" s="101">
        <f t="shared" si="38"/>
        <v>7121.625</v>
      </c>
      <c r="F2469" s="100" t="s">
        <v>16</v>
      </c>
    </row>
    <row r="2470" spans="2:6" ht="15">
      <c r="B2470" s="100">
        <v>464</v>
      </c>
      <c r="C2470" s="101">
        <v>40.69</v>
      </c>
      <c r="D2470" s="102">
        <v>0.67232516203703707</v>
      </c>
      <c r="E2470" s="101">
        <f t="shared" si="38"/>
        <v>18880.16</v>
      </c>
      <c r="F2470" s="100" t="s">
        <v>16</v>
      </c>
    </row>
    <row r="2471" spans="2:6" ht="15">
      <c r="B2471" s="100">
        <v>121</v>
      </c>
      <c r="C2471" s="101">
        <v>40.695</v>
      </c>
      <c r="D2471" s="102">
        <v>0.67232525462962967</v>
      </c>
      <c r="E2471" s="101">
        <f t="shared" si="38"/>
        <v>4924.0950000000003</v>
      </c>
      <c r="F2471" s="100" t="s">
        <v>16</v>
      </c>
    </row>
    <row r="2472" spans="2:6" ht="15">
      <c r="B2472" s="100">
        <v>1</v>
      </c>
      <c r="C2472" s="101">
        <v>40.695</v>
      </c>
      <c r="D2472" s="102">
        <v>0.67232594907407417</v>
      </c>
      <c r="E2472" s="101">
        <f t="shared" si="38"/>
        <v>40.695</v>
      </c>
      <c r="F2472" s="100" t="s">
        <v>16</v>
      </c>
    </row>
    <row r="2473" spans="2:6" ht="15">
      <c r="B2473" s="100">
        <v>175</v>
      </c>
      <c r="C2473" s="101">
        <v>40.695</v>
      </c>
      <c r="D2473" s="102">
        <v>0.67232594907407417</v>
      </c>
      <c r="E2473" s="101">
        <f t="shared" si="38"/>
        <v>7121.625</v>
      </c>
      <c r="F2473" s="100" t="s">
        <v>16</v>
      </c>
    </row>
    <row r="2474" spans="2:6" ht="15">
      <c r="B2474" s="100">
        <v>68</v>
      </c>
      <c r="C2474" s="101">
        <v>40.695</v>
      </c>
      <c r="D2474" s="102">
        <v>0.67232594907407417</v>
      </c>
      <c r="E2474" s="101">
        <f t="shared" si="38"/>
        <v>2767.26</v>
      </c>
      <c r="F2474" s="100" t="s">
        <v>16</v>
      </c>
    </row>
    <row r="2475" spans="2:6" ht="15">
      <c r="B2475" s="100">
        <v>72</v>
      </c>
      <c r="C2475" s="101">
        <v>40.695</v>
      </c>
      <c r="D2475" s="102">
        <v>0.67232685185185181</v>
      </c>
      <c r="E2475" s="101">
        <f t="shared" si="38"/>
        <v>2930.04</v>
      </c>
      <c r="F2475" s="100" t="s">
        <v>16</v>
      </c>
    </row>
    <row r="2476" spans="2:6" ht="15">
      <c r="B2476" s="100">
        <v>77</v>
      </c>
      <c r="C2476" s="101">
        <v>40.695</v>
      </c>
      <c r="D2476" s="102">
        <v>0.67232685185185181</v>
      </c>
      <c r="E2476" s="101">
        <f t="shared" si="38"/>
        <v>3133.5149999999999</v>
      </c>
      <c r="F2476" s="100" t="s">
        <v>16</v>
      </c>
    </row>
    <row r="2477" spans="2:6" ht="15">
      <c r="B2477" s="100">
        <v>97</v>
      </c>
      <c r="C2477" s="101">
        <v>40.695</v>
      </c>
      <c r="D2477" s="102">
        <v>0.67232685185185181</v>
      </c>
      <c r="E2477" s="101">
        <f t="shared" si="38"/>
        <v>3947.415</v>
      </c>
      <c r="F2477" s="100" t="s">
        <v>16</v>
      </c>
    </row>
    <row r="2478" spans="2:6" ht="15">
      <c r="B2478" s="100">
        <v>200</v>
      </c>
      <c r="C2478" s="101">
        <v>40.685000000000002</v>
      </c>
      <c r="D2478" s="102">
        <v>0.67248447916666665</v>
      </c>
      <c r="E2478" s="101">
        <f t="shared" si="38"/>
        <v>8137</v>
      </c>
      <c r="F2478" s="100" t="s">
        <v>16</v>
      </c>
    </row>
    <row r="2479" spans="2:6" ht="15">
      <c r="B2479" s="100">
        <v>2</v>
      </c>
      <c r="C2479" s="101">
        <v>40.685000000000002</v>
      </c>
      <c r="D2479" s="102">
        <v>0.67248447916666665</v>
      </c>
      <c r="E2479" s="101">
        <f t="shared" si="38"/>
        <v>81.37</v>
      </c>
      <c r="F2479" s="100" t="s">
        <v>16</v>
      </c>
    </row>
    <row r="2480" spans="2:6" ht="15">
      <c r="B2480" s="100">
        <v>177</v>
      </c>
      <c r="C2480" s="101">
        <v>40.685000000000002</v>
      </c>
      <c r="D2480" s="102">
        <v>0.67248464120370377</v>
      </c>
      <c r="E2480" s="101">
        <f t="shared" si="38"/>
        <v>7201.2450000000008</v>
      </c>
      <c r="F2480" s="100" t="s">
        <v>16</v>
      </c>
    </row>
    <row r="2481" spans="2:6" ht="15">
      <c r="B2481" s="100">
        <v>54</v>
      </c>
      <c r="C2481" s="101">
        <v>40.68</v>
      </c>
      <c r="D2481" s="102">
        <v>0.67249364583333326</v>
      </c>
      <c r="E2481" s="101">
        <f t="shared" si="38"/>
        <v>2196.7199999999998</v>
      </c>
      <c r="F2481" s="100" t="s">
        <v>16</v>
      </c>
    </row>
    <row r="2482" spans="2:6" ht="15">
      <c r="B2482" s="100">
        <v>360</v>
      </c>
      <c r="C2482" s="101">
        <v>40.68</v>
      </c>
      <c r="D2482" s="102">
        <v>0.67267754629629628</v>
      </c>
      <c r="E2482" s="101">
        <f t="shared" si="38"/>
        <v>14644.8</v>
      </c>
      <c r="F2482" s="100" t="s">
        <v>16</v>
      </c>
    </row>
    <row r="2483" spans="2:6" ht="15">
      <c r="B2483" s="100">
        <v>281</v>
      </c>
      <c r="C2483" s="101">
        <v>40.674999999999997</v>
      </c>
      <c r="D2483" s="102">
        <v>0.67271140046296296</v>
      </c>
      <c r="E2483" s="101">
        <f t="shared" si="38"/>
        <v>11429.674999999999</v>
      </c>
      <c r="F2483" s="100" t="s">
        <v>16</v>
      </c>
    </row>
    <row r="2484" spans="2:6" ht="15">
      <c r="B2484" s="100">
        <v>109</v>
      </c>
      <c r="C2484" s="101">
        <v>40.67</v>
      </c>
      <c r="D2484" s="102">
        <v>0.67271299768518522</v>
      </c>
      <c r="E2484" s="101">
        <f t="shared" si="38"/>
        <v>4433.03</v>
      </c>
      <c r="F2484" s="100" t="s">
        <v>16</v>
      </c>
    </row>
    <row r="2485" spans="2:6" ht="15">
      <c r="B2485" s="100">
        <v>59</v>
      </c>
      <c r="C2485" s="101">
        <v>40.67</v>
      </c>
      <c r="D2485" s="102">
        <v>0.6727273032407407</v>
      </c>
      <c r="E2485" s="101">
        <f t="shared" si="38"/>
        <v>2399.5300000000002</v>
      </c>
      <c r="F2485" s="100" t="s">
        <v>16</v>
      </c>
    </row>
    <row r="2486" spans="2:6" ht="15">
      <c r="B2486" s="100">
        <v>450</v>
      </c>
      <c r="C2486" s="101">
        <v>40.659999999999997</v>
      </c>
      <c r="D2486" s="102">
        <v>0.67272782407407405</v>
      </c>
      <c r="E2486" s="101">
        <f t="shared" si="38"/>
        <v>18297</v>
      </c>
      <c r="F2486" s="100" t="s">
        <v>16</v>
      </c>
    </row>
    <row r="2487" spans="2:6" ht="15">
      <c r="B2487" s="100">
        <v>196</v>
      </c>
      <c r="C2487" s="101">
        <v>40.655000000000001</v>
      </c>
      <c r="D2487" s="102">
        <v>0.67281822916666656</v>
      </c>
      <c r="E2487" s="101">
        <f t="shared" si="38"/>
        <v>7968.38</v>
      </c>
      <c r="F2487" s="100" t="s">
        <v>16</v>
      </c>
    </row>
    <row r="2488" spans="2:6" ht="15">
      <c r="B2488" s="100">
        <v>43</v>
      </c>
      <c r="C2488" s="101">
        <v>40.65</v>
      </c>
      <c r="D2488" s="102">
        <v>0.67481438657407411</v>
      </c>
      <c r="E2488" s="101">
        <f t="shared" si="38"/>
        <v>1747.95</v>
      </c>
      <c r="F2488" s="100" t="s">
        <v>16</v>
      </c>
    </row>
    <row r="2489" spans="2:6" ht="15">
      <c r="B2489" s="100">
        <v>175</v>
      </c>
      <c r="C2489" s="101">
        <v>40.65</v>
      </c>
      <c r="D2489" s="102">
        <v>0.67481438657407411</v>
      </c>
      <c r="E2489" s="101">
        <f t="shared" si="38"/>
        <v>7113.75</v>
      </c>
      <c r="F2489" s="100" t="s">
        <v>16</v>
      </c>
    </row>
    <row r="2490" spans="2:6" ht="15">
      <c r="B2490" s="100">
        <v>156</v>
      </c>
      <c r="C2490" s="101">
        <v>40.65</v>
      </c>
      <c r="D2490" s="102">
        <v>0.67481438657407411</v>
      </c>
      <c r="E2490" s="101">
        <f t="shared" si="38"/>
        <v>6341.4</v>
      </c>
      <c r="F2490" s="100" t="s">
        <v>16</v>
      </c>
    </row>
    <row r="2491" spans="2:6" ht="15">
      <c r="B2491" s="100">
        <v>63</v>
      </c>
      <c r="C2491" s="101">
        <v>40.65</v>
      </c>
      <c r="D2491" s="102">
        <v>0.67481439814814814</v>
      </c>
      <c r="E2491" s="101">
        <f t="shared" si="38"/>
        <v>2560.9499999999998</v>
      </c>
      <c r="F2491" s="100" t="s">
        <v>16</v>
      </c>
    </row>
    <row r="2492" spans="2:6" ht="15">
      <c r="B2492" s="100">
        <v>55</v>
      </c>
      <c r="C2492" s="101">
        <v>40.65</v>
      </c>
      <c r="D2492" s="102">
        <v>0.67481465277777775</v>
      </c>
      <c r="E2492" s="101">
        <f t="shared" si="38"/>
        <v>2235.75</v>
      </c>
      <c r="F2492" s="100" t="s">
        <v>16</v>
      </c>
    </row>
    <row r="2493" spans="2:6" ht="15">
      <c r="B2493" s="100">
        <v>139</v>
      </c>
      <c r="C2493" s="101">
        <v>40.65</v>
      </c>
      <c r="D2493" s="102">
        <v>0.6750448726851852</v>
      </c>
      <c r="E2493" s="101">
        <f t="shared" si="38"/>
        <v>5650.3499999999995</v>
      </c>
      <c r="F2493" s="100" t="s">
        <v>16</v>
      </c>
    </row>
    <row r="2494" spans="2:6" ht="15">
      <c r="B2494" s="100">
        <v>148</v>
      </c>
      <c r="C2494" s="101">
        <v>40.65</v>
      </c>
      <c r="D2494" s="102">
        <v>0.67504596064814815</v>
      </c>
      <c r="E2494" s="101">
        <f t="shared" si="38"/>
        <v>6016.2</v>
      </c>
      <c r="F2494" s="100" t="s">
        <v>16</v>
      </c>
    </row>
    <row r="2495" spans="2:6" ht="15">
      <c r="B2495" s="100">
        <v>119</v>
      </c>
      <c r="C2495" s="101">
        <v>40.65</v>
      </c>
      <c r="D2495" s="102">
        <v>0.67504828703703701</v>
      </c>
      <c r="E2495" s="101">
        <f t="shared" si="38"/>
        <v>4837.3499999999995</v>
      </c>
      <c r="F2495" s="100" t="s">
        <v>16</v>
      </c>
    </row>
    <row r="2496" spans="2:6" ht="15">
      <c r="B2496" s="100">
        <v>68</v>
      </c>
      <c r="C2496" s="101">
        <v>40.65</v>
      </c>
      <c r="D2496" s="102">
        <v>0.67504931712962968</v>
      </c>
      <c r="E2496" s="101">
        <f t="shared" si="38"/>
        <v>2764.2</v>
      </c>
      <c r="F2496" s="100" t="s">
        <v>16</v>
      </c>
    </row>
    <row r="2497" spans="2:6" ht="15">
      <c r="B2497" s="100">
        <v>79</v>
      </c>
      <c r="C2497" s="101">
        <v>40.65</v>
      </c>
      <c r="D2497" s="102">
        <v>0.67505452546296307</v>
      </c>
      <c r="E2497" s="101">
        <f t="shared" si="38"/>
        <v>3211.35</v>
      </c>
      <c r="F2497" s="100" t="s">
        <v>16</v>
      </c>
    </row>
    <row r="2498" spans="2:6" ht="15">
      <c r="B2498" s="100">
        <v>150</v>
      </c>
      <c r="C2498" s="101">
        <v>40.65</v>
      </c>
      <c r="D2498" s="102">
        <v>0.67510138888888882</v>
      </c>
      <c r="E2498" s="101">
        <f t="shared" si="38"/>
        <v>6097.5</v>
      </c>
      <c r="F2498" s="100" t="s">
        <v>16</v>
      </c>
    </row>
    <row r="2499" spans="2:6" ht="15">
      <c r="B2499" s="100">
        <v>175</v>
      </c>
      <c r="C2499" s="101">
        <v>40.65</v>
      </c>
      <c r="D2499" s="102">
        <v>0.67510138888888882</v>
      </c>
      <c r="E2499" s="101">
        <f t="shared" si="38"/>
        <v>7113.75</v>
      </c>
      <c r="F2499" s="100" t="s">
        <v>16</v>
      </c>
    </row>
    <row r="2500" spans="2:6" ht="15">
      <c r="B2500" s="100">
        <v>150</v>
      </c>
      <c r="C2500" s="101">
        <v>40.65</v>
      </c>
      <c r="D2500" s="102">
        <v>0.67510138888888882</v>
      </c>
      <c r="E2500" s="101">
        <f t="shared" si="38"/>
        <v>6097.5</v>
      </c>
      <c r="F2500" s="100" t="s">
        <v>16</v>
      </c>
    </row>
    <row r="2501" spans="2:6" ht="15">
      <c r="B2501" s="100">
        <v>85</v>
      </c>
      <c r="C2501" s="101">
        <v>40.65</v>
      </c>
      <c r="D2501" s="102">
        <v>0.67510372685185194</v>
      </c>
      <c r="E2501" s="101">
        <f t="shared" si="38"/>
        <v>3455.25</v>
      </c>
      <c r="F2501" s="100" t="s">
        <v>16</v>
      </c>
    </row>
    <row r="2502" spans="2:6" ht="15">
      <c r="B2502" s="100">
        <v>51</v>
      </c>
      <c r="C2502" s="101">
        <v>40.65</v>
      </c>
      <c r="D2502" s="102">
        <v>0.67510498842592603</v>
      </c>
      <c r="E2502" s="101">
        <f t="shared" ref="E2502:E2565" si="39">C2502*B2502</f>
        <v>2073.15</v>
      </c>
      <c r="F2502" s="100" t="s">
        <v>16</v>
      </c>
    </row>
    <row r="2503" spans="2:6" ht="15">
      <c r="B2503" s="100">
        <v>140</v>
      </c>
      <c r="C2503" s="101">
        <v>40.65</v>
      </c>
      <c r="D2503" s="102">
        <v>0.67510498842592603</v>
      </c>
      <c r="E2503" s="101">
        <f t="shared" si="39"/>
        <v>5691</v>
      </c>
      <c r="F2503" s="100" t="s">
        <v>16</v>
      </c>
    </row>
    <row r="2504" spans="2:6" ht="15">
      <c r="B2504" s="100">
        <v>6</v>
      </c>
      <c r="C2504" s="101">
        <v>40.65</v>
      </c>
      <c r="D2504" s="102">
        <v>0.67510545138888889</v>
      </c>
      <c r="E2504" s="101">
        <f t="shared" si="39"/>
        <v>243.89999999999998</v>
      </c>
      <c r="F2504" s="100" t="s">
        <v>16</v>
      </c>
    </row>
    <row r="2505" spans="2:6" ht="15">
      <c r="B2505" s="100">
        <v>4</v>
      </c>
      <c r="C2505" s="101">
        <v>40.65</v>
      </c>
      <c r="D2505" s="102">
        <v>0.67510545138888889</v>
      </c>
      <c r="E2505" s="101">
        <f t="shared" si="39"/>
        <v>162.6</v>
      </c>
      <c r="F2505" s="100" t="s">
        <v>16</v>
      </c>
    </row>
    <row r="2506" spans="2:6" ht="15">
      <c r="B2506" s="100">
        <v>101</v>
      </c>
      <c r="C2506" s="101">
        <v>40.655000000000001</v>
      </c>
      <c r="D2506" s="102">
        <v>0.6752600694444445</v>
      </c>
      <c r="E2506" s="101">
        <f t="shared" si="39"/>
        <v>4106.1549999999997</v>
      </c>
      <c r="F2506" s="100" t="s">
        <v>16</v>
      </c>
    </row>
    <row r="2507" spans="2:6" ht="15">
      <c r="B2507" s="100">
        <v>175</v>
      </c>
      <c r="C2507" s="101">
        <v>40.655000000000001</v>
      </c>
      <c r="D2507" s="102">
        <v>0.6752600694444445</v>
      </c>
      <c r="E2507" s="101">
        <f t="shared" si="39"/>
        <v>7114.625</v>
      </c>
      <c r="F2507" s="100" t="s">
        <v>16</v>
      </c>
    </row>
    <row r="2508" spans="2:6" ht="15">
      <c r="B2508" s="100">
        <v>3</v>
      </c>
      <c r="C2508" s="101">
        <v>40.655000000000001</v>
      </c>
      <c r="D2508" s="102">
        <v>0.67526026620370372</v>
      </c>
      <c r="E2508" s="101">
        <f t="shared" si="39"/>
        <v>121.965</v>
      </c>
      <c r="F2508" s="100" t="s">
        <v>16</v>
      </c>
    </row>
    <row r="2509" spans="2:6" ht="15">
      <c r="B2509" s="100">
        <v>105</v>
      </c>
      <c r="C2509" s="101">
        <v>40.655000000000001</v>
      </c>
      <c r="D2509" s="102">
        <v>0.67526259259259269</v>
      </c>
      <c r="E2509" s="101">
        <f t="shared" si="39"/>
        <v>4268.7750000000005</v>
      </c>
      <c r="F2509" s="100" t="s">
        <v>16</v>
      </c>
    </row>
    <row r="2510" spans="2:6" ht="15">
      <c r="B2510" s="100">
        <v>55</v>
      </c>
      <c r="C2510" s="101">
        <v>40.655000000000001</v>
      </c>
      <c r="D2510" s="102">
        <v>0.67526260416666661</v>
      </c>
      <c r="E2510" s="101">
        <f t="shared" si="39"/>
        <v>2236.0250000000001</v>
      </c>
      <c r="F2510" s="100" t="s">
        <v>16</v>
      </c>
    </row>
    <row r="2511" spans="2:6" ht="15">
      <c r="B2511" s="100">
        <v>253</v>
      </c>
      <c r="C2511" s="101">
        <v>40.655000000000001</v>
      </c>
      <c r="D2511" s="102">
        <v>0.67526260416666661</v>
      </c>
      <c r="E2511" s="101">
        <f t="shared" si="39"/>
        <v>10285.715</v>
      </c>
      <c r="F2511" s="100" t="s">
        <v>16</v>
      </c>
    </row>
    <row r="2512" spans="2:6" ht="15">
      <c r="B2512" s="100">
        <v>47</v>
      </c>
      <c r="C2512" s="101">
        <v>40.655000000000001</v>
      </c>
      <c r="D2512" s="102">
        <v>0.67526296296296306</v>
      </c>
      <c r="E2512" s="101">
        <f t="shared" si="39"/>
        <v>1910.7850000000001</v>
      </c>
      <c r="F2512" s="100" t="s">
        <v>16</v>
      </c>
    </row>
    <row r="2513" spans="2:6" ht="15">
      <c r="B2513" s="100">
        <v>179</v>
      </c>
      <c r="C2513" s="101">
        <v>40.655000000000001</v>
      </c>
      <c r="D2513" s="102">
        <v>0.67526298611111113</v>
      </c>
      <c r="E2513" s="101">
        <f t="shared" si="39"/>
        <v>7277.2449999999999</v>
      </c>
      <c r="F2513" s="100" t="s">
        <v>16</v>
      </c>
    </row>
    <row r="2514" spans="2:6" ht="15">
      <c r="B2514" s="100">
        <v>47</v>
      </c>
      <c r="C2514" s="101">
        <v>40.655000000000001</v>
      </c>
      <c r="D2514" s="102">
        <v>0.6752634490740741</v>
      </c>
      <c r="E2514" s="101">
        <f t="shared" si="39"/>
        <v>1910.7850000000001</v>
      </c>
      <c r="F2514" s="100" t="s">
        <v>16</v>
      </c>
    </row>
    <row r="2515" spans="2:6" ht="15">
      <c r="B2515" s="100">
        <v>47</v>
      </c>
      <c r="C2515" s="101">
        <v>40.655000000000001</v>
      </c>
      <c r="D2515" s="102">
        <v>0.67526576388888893</v>
      </c>
      <c r="E2515" s="101">
        <f t="shared" si="39"/>
        <v>1910.7850000000001</v>
      </c>
      <c r="F2515" s="100" t="s">
        <v>16</v>
      </c>
    </row>
    <row r="2516" spans="2:6" ht="15">
      <c r="B2516" s="100">
        <v>47</v>
      </c>
      <c r="C2516" s="101">
        <v>40.655000000000001</v>
      </c>
      <c r="D2516" s="102">
        <v>0.67526633101851852</v>
      </c>
      <c r="E2516" s="101">
        <f t="shared" si="39"/>
        <v>1910.7850000000001</v>
      </c>
      <c r="F2516" s="100" t="s">
        <v>16</v>
      </c>
    </row>
    <row r="2517" spans="2:6" ht="15">
      <c r="B2517" s="100">
        <v>47</v>
      </c>
      <c r="C2517" s="101">
        <v>40.655000000000001</v>
      </c>
      <c r="D2517" s="102">
        <v>0.67526809027777779</v>
      </c>
      <c r="E2517" s="101">
        <f t="shared" si="39"/>
        <v>1910.7850000000001</v>
      </c>
      <c r="F2517" s="100" t="s">
        <v>16</v>
      </c>
    </row>
    <row r="2518" spans="2:6" ht="15">
      <c r="B2518" s="100">
        <v>75</v>
      </c>
      <c r="C2518" s="101">
        <v>40.655000000000001</v>
      </c>
      <c r="D2518" s="102">
        <v>0.67526829861111104</v>
      </c>
      <c r="E2518" s="101">
        <f t="shared" si="39"/>
        <v>3049.125</v>
      </c>
      <c r="F2518" s="100" t="s">
        <v>16</v>
      </c>
    </row>
    <row r="2519" spans="2:6" ht="15">
      <c r="B2519" s="100">
        <v>47</v>
      </c>
      <c r="C2519" s="101">
        <v>40.655000000000001</v>
      </c>
      <c r="D2519" s="102">
        <v>0.67526829861111104</v>
      </c>
      <c r="E2519" s="101">
        <f t="shared" si="39"/>
        <v>1910.7850000000001</v>
      </c>
      <c r="F2519" s="100" t="s">
        <v>16</v>
      </c>
    </row>
    <row r="2520" spans="2:6" ht="15">
      <c r="B2520" s="100">
        <v>49</v>
      </c>
      <c r="C2520" s="101">
        <v>40.655000000000001</v>
      </c>
      <c r="D2520" s="102">
        <v>0.67527039351851847</v>
      </c>
      <c r="E2520" s="101">
        <f t="shared" si="39"/>
        <v>1992.095</v>
      </c>
      <c r="F2520" s="100" t="s">
        <v>16</v>
      </c>
    </row>
    <row r="2521" spans="2:6" ht="15">
      <c r="B2521" s="100">
        <v>47</v>
      </c>
      <c r="C2521" s="101">
        <v>40.655000000000001</v>
      </c>
      <c r="D2521" s="102">
        <v>0.6752727083333333</v>
      </c>
      <c r="E2521" s="101">
        <f t="shared" si="39"/>
        <v>1910.7850000000001</v>
      </c>
      <c r="F2521" s="100" t="s">
        <v>16</v>
      </c>
    </row>
    <row r="2522" spans="2:6" ht="15">
      <c r="B2522" s="100">
        <v>152</v>
      </c>
      <c r="C2522" s="101">
        <v>40.655000000000001</v>
      </c>
      <c r="D2522" s="102">
        <v>0.67527503472222217</v>
      </c>
      <c r="E2522" s="101">
        <f t="shared" si="39"/>
        <v>6179.56</v>
      </c>
      <c r="F2522" s="100" t="s">
        <v>16</v>
      </c>
    </row>
    <row r="2523" spans="2:6" ht="15">
      <c r="B2523" s="100">
        <v>152</v>
      </c>
      <c r="C2523" s="101">
        <v>40.655000000000001</v>
      </c>
      <c r="D2523" s="102">
        <v>0.67527733796296296</v>
      </c>
      <c r="E2523" s="101">
        <f t="shared" si="39"/>
        <v>6179.56</v>
      </c>
      <c r="F2523" s="100" t="s">
        <v>16</v>
      </c>
    </row>
    <row r="2524" spans="2:6" ht="15">
      <c r="B2524" s="100">
        <v>27</v>
      </c>
      <c r="C2524" s="101">
        <v>40.655000000000001</v>
      </c>
      <c r="D2524" s="102">
        <v>0.67527965277777779</v>
      </c>
      <c r="E2524" s="101">
        <f t="shared" si="39"/>
        <v>1097.6849999999999</v>
      </c>
      <c r="F2524" s="100" t="s">
        <v>16</v>
      </c>
    </row>
    <row r="2525" spans="2:6" ht="15">
      <c r="B2525" s="100">
        <v>105</v>
      </c>
      <c r="C2525" s="101">
        <v>40.655000000000001</v>
      </c>
      <c r="D2525" s="102">
        <v>0.67528196759259262</v>
      </c>
      <c r="E2525" s="101">
        <f t="shared" si="39"/>
        <v>4268.7750000000005</v>
      </c>
      <c r="F2525" s="100" t="s">
        <v>16</v>
      </c>
    </row>
    <row r="2526" spans="2:6" ht="15">
      <c r="B2526" s="100">
        <v>105</v>
      </c>
      <c r="C2526" s="101">
        <v>40.655000000000001</v>
      </c>
      <c r="D2526" s="102">
        <v>0.67528440972222226</v>
      </c>
      <c r="E2526" s="101">
        <f t="shared" si="39"/>
        <v>4268.7750000000005</v>
      </c>
      <c r="F2526" s="100" t="s">
        <v>16</v>
      </c>
    </row>
    <row r="2527" spans="2:6" ht="15">
      <c r="B2527" s="100">
        <v>105</v>
      </c>
      <c r="C2527" s="101">
        <v>40.655000000000001</v>
      </c>
      <c r="D2527" s="102">
        <v>0.67528670138888891</v>
      </c>
      <c r="E2527" s="101">
        <f t="shared" si="39"/>
        <v>4268.7750000000005</v>
      </c>
      <c r="F2527" s="100" t="s">
        <v>16</v>
      </c>
    </row>
    <row r="2528" spans="2:6" ht="15">
      <c r="B2528" s="100">
        <v>105</v>
      </c>
      <c r="C2528" s="101">
        <v>40.655000000000001</v>
      </c>
      <c r="D2528" s="102">
        <v>0.67528732638888889</v>
      </c>
      <c r="E2528" s="101">
        <f t="shared" si="39"/>
        <v>4268.7750000000005</v>
      </c>
      <c r="F2528" s="100" t="s">
        <v>16</v>
      </c>
    </row>
    <row r="2529" spans="2:6" ht="15">
      <c r="B2529" s="100">
        <v>105</v>
      </c>
      <c r="C2529" s="101">
        <v>40.655000000000001</v>
      </c>
      <c r="D2529" s="102">
        <v>0.67528835648148144</v>
      </c>
      <c r="E2529" s="101">
        <f t="shared" si="39"/>
        <v>4268.7750000000005</v>
      </c>
      <c r="F2529" s="100" t="s">
        <v>16</v>
      </c>
    </row>
    <row r="2530" spans="2:6" ht="15">
      <c r="B2530" s="100">
        <v>175</v>
      </c>
      <c r="C2530" s="101">
        <v>40.655000000000001</v>
      </c>
      <c r="D2530" s="102">
        <v>0.67551056712962965</v>
      </c>
      <c r="E2530" s="101">
        <f t="shared" si="39"/>
        <v>7114.625</v>
      </c>
      <c r="F2530" s="100" t="s">
        <v>16</v>
      </c>
    </row>
    <row r="2531" spans="2:6" ht="15">
      <c r="B2531" s="100">
        <v>50</v>
      </c>
      <c r="C2531" s="101">
        <v>40.655000000000001</v>
      </c>
      <c r="D2531" s="102">
        <v>0.67551056712962965</v>
      </c>
      <c r="E2531" s="101">
        <f t="shared" si="39"/>
        <v>2032.75</v>
      </c>
      <c r="F2531" s="100" t="s">
        <v>16</v>
      </c>
    </row>
    <row r="2532" spans="2:6" ht="15">
      <c r="B2532" s="100">
        <v>37</v>
      </c>
      <c r="C2532" s="101">
        <v>40.655000000000001</v>
      </c>
      <c r="D2532" s="102">
        <v>0.67551056712962965</v>
      </c>
      <c r="E2532" s="101">
        <f t="shared" si="39"/>
        <v>1504.2350000000001</v>
      </c>
      <c r="F2532" s="100" t="s">
        <v>16</v>
      </c>
    </row>
    <row r="2533" spans="2:6" ht="15">
      <c r="B2533" s="100">
        <v>127</v>
      </c>
      <c r="C2533" s="101">
        <v>40.65</v>
      </c>
      <c r="D2533" s="102">
        <v>0.67568979166666665</v>
      </c>
      <c r="E2533" s="101">
        <f t="shared" si="39"/>
        <v>5162.55</v>
      </c>
      <c r="F2533" s="100" t="s">
        <v>16</v>
      </c>
    </row>
    <row r="2534" spans="2:6" ht="15">
      <c r="B2534" s="100">
        <v>426</v>
      </c>
      <c r="C2534" s="101">
        <v>40.65</v>
      </c>
      <c r="D2534" s="102">
        <v>0.67568979166666665</v>
      </c>
      <c r="E2534" s="101">
        <f t="shared" si="39"/>
        <v>17316.899999999998</v>
      </c>
      <c r="F2534" s="100" t="s">
        <v>16</v>
      </c>
    </row>
    <row r="2535" spans="2:6" ht="15">
      <c r="B2535" s="100">
        <v>167</v>
      </c>
      <c r="C2535" s="101">
        <v>40.65</v>
      </c>
      <c r="D2535" s="102">
        <v>0.67568979166666665</v>
      </c>
      <c r="E2535" s="101">
        <f t="shared" si="39"/>
        <v>6788.55</v>
      </c>
      <c r="F2535" s="100" t="s">
        <v>16</v>
      </c>
    </row>
    <row r="2536" spans="2:6" ht="15">
      <c r="B2536" s="100">
        <v>19</v>
      </c>
      <c r="C2536" s="101">
        <v>40.664999999999999</v>
      </c>
      <c r="D2536" s="102">
        <v>0.67619504629629634</v>
      </c>
      <c r="E2536" s="101">
        <f t="shared" si="39"/>
        <v>772.63499999999999</v>
      </c>
      <c r="F2536" s="100" t="s">
        <v>16</v>
      </c>
    </row>
    <row r="2537" spans="2:6" ht="15">
      <c r="B2537" s="100">
        <v>80</v>
      </c>
      <c r="C2537" s="101">
        <v>40.664999999999999</v>
      </c>
      <c r="D2537" s="102">
        <v>0.67621711805555551</v>
      </c>
      <c r="E2537" s="101">
        <f t="shared" si="39"/>
        <v>3253.2</v>
      </c>
      <c r="F2537" s="100" t="s">
        <v>16</v>
      </c>
    </row>
    <row r="2538" spans="2:6" ht="15">
      <c r="B2538" s="100">
        <v>175</v>
      </c>
      <c r="C2538" s="101">
        <v>40.67</v>
      </c>
      <c r="D2538" s="102">
        <v>0.67622010416666667</v>
      </c>
      <c r="E2538" s="101">
        <f t="shared" si="39"/>
        <v>7117.25</v>
      </c>
      <c r="F2538" s="100" t="s">
        <v>16</v>
      </c>
    </row>
    <row r="2539" spans="2:6" ht="15">
      <c r="B2539" s="100">
        <v>71</v>
      </c>
      <c r="C2539" s="101">
        <v>40.67</v>
      </c>
      <c r="D2539" s="102">
        <v>0.67622010416666667</v>
      </c>
      <c r="E2539" s="101">
        <f t="shared" si="39"/>
        <v>2887.57</v>
      </c>
      <c r="F2539" s="100" t="s">
        <v>16</v>
      </c>
    </row>
    <row r="2540" spans="2:6" ht="15">
      <c r="B2540" s="100">
        <v>351</v>
      </c>
      <c r="C2540" s="101">
        <v>40.67</v>
      </c>
      <c r="D2540" s="102">
        <v>0.67622010416666667</v>
      </c>
      <c r="E2540" s="101">
        <f t="shared" si="39"/>
        <v>14275.17</v>
      </c>
      <c r="F2540" s="100" t="s">
        <v>16</v>
      </c>
    </row>
    <row r="2541" spans="2:6" ht="15">
      <c r="B2541" s="100">
        <v>52</v>
      </c>
      <c r="C2541" s="101">
        <v>40.67</v>
      </c>
      <c r="D2541" s="102">
        <v>0.67622010416666667</v>
      </c>
      <c r="E2541" s="101">
        <f t="shared" si="39"/>
        <v>2114.84</v>
      </c>
      <c r="F2541" s="100" t="s">
        <v>16</v>
      </c>
    </row>
    <row r="2542" spans="2:6" ht="15">
      <c r="B2542" s="100">
        <v>459</v>
      </c>
      <c r="C2542" s="101">
        <v>40.67</v>
      </c>
      <c r="D2542" s="102">
        <v>0.67622010416666667</v>
      </c>
      <c r="E2542" s="101">
        <f t="shared" si="39"/>
        <v>18667.530000000002</v>
      </c>
      <c r="F2542" s="100" t="s">
        <v>16</v>
      </c>
    </row>
    <row r="2543" spans="2:6" ht="15">
      <c r="B2543" s="100">
        <v>181</v>
      </c>
      <c r="C2543" s="101">
        <v>40.67</v>
      </c>
      <c r="D2543" s="102">
        <v>0.67622010416666667</v>
      </c>
      <c r="E2543" s="101">
        <f t="shared" si="39"/>
        <v>7361.27</v>
      </c>
      <c r="F2543" s="100" t="s">
        <v>16</v>
      </c>
    </row>
    <row r="2544" spans="2:6" ht="15">
      <c r="B2544" s="100">
        <v>648</v>
      </c>
      <c r="C2544" s="101">
        <v>40.674999999999997</v>
      </c>
      <c r="D2544" s="102">
        <v>0.67680629629629629</v>
      </c>
      <c r="E2544" s="101">
        <f t="shared" si="39"/>
        <v>26357.399999999998</v>
      </c>
      <c r="F2544" s="100" t="s">
        <v>16</v>
      </c>
    </row>
    <row r="2545" spans="2:6" ht="15">
      <c r="B2545" s="100">
        <v>81</v>
      </c>
      <c r="C2545" s="101">
        <v>40.674999999999997</v>
      </c>
      <c r="D2545" s="102">
        <v>0.67680644675925927</v>
      </c>
      <c r="E2545" s="101">
        <f t="shared" si="39"/>
        <v>3294.6749999999997</v>
      </c>
      <c r="F2545" s="100" t="s">
        <v>16</v>
      </c>
    </row>
    <row r="2546" spans="2:6" ht="15">
      <c r="B2546" s="100">
        <v>139</v>
      </c>
      <c r="C2546" s="101">
        <v>40.674999999999997</v>
      </c>
      <c r="D2546" s="102">
        <v>0.67686013888888885</v>
      </c>
      <c r="E2546" s="101">
        <f t="shared" si="39"/>
        <v>5653.8249999999998</v>
      </c>
      <c r="F2546" s="100" t="s">
        <v>16</v>
      </c>
    </row>
    <row r="2547" spans="2:6" ht="15">
      <c r="B2547" s="100">
        <v>18</v>
      </c>
      <c r="C2547" s="101">
        <v>40.674999999999997</v>
      </c>
      <c r="D2547" s="102">
        <v>0.67686013888888885</v>
      </c>
      <c r="E2547" s="101">
        <f t="shared" si="39"/>
        <v>732.15</v>
      </c>
      <c r="F2547" s="100" t="s">
        <v>16</v>
      </c>
    </row>
    <row r="2548" spans="2:6" ht="15">
      <c r="B2548" s="100">
        <v>217</v>
      </c>
      <c r="C2548" s="101">
        <v>40.674999999999997</v>
      </c>
      <c r="D2548" s="102">
        <v>0.67732311342592588</v>
      </c>
      <c r="E2548" s="101">
        <f t="shared" si="39"/>
        <v>8826.4749999999985</v>
      </c>
      <c r="F2548" s="100" t="s">
        <v>16</v>
      </c>
    </row>
    <row r="2549" spans="2:6" ht="15">
      <c r="B2549" s="100">
        <v>25</v>
      </c>
      <c r="C2549" s="101">
        <v>40.674999999999997</v>
      </c>
      <c r="D2549" s="102">
        <v>0.67732311342592588</v>
      </c>
      <c r="E2549" s="101">
        <f t="shared" si="39"/>
        <v>1016.8749999999999</v>
      </c>
      <c r="F2549" s="100" t="s">
        <v>16</v>
      </c>
    </row>
    <row r="2550" spans="2:6" ht="15">
      <c r="B2550" s="100">
        <v>85</v>
      </c>
      <c r="C2550" s="101">
        <v>40.674999999999997</v>
      </c>
      <c r="D2550" s="102">
        <v>0.67732311342592588</v>
      </c>
      <c r="E2550" s="101">
        <f t="shared" si="39"/>
        <v>3457.3749999999995</v>
      </c>
      <c r="F2550" s="100" t="s">
        <v>16</v>
      </c>
    </row>
    <row r="2551" spans="2:6" ht="15">
      <c r="B2551" s="100">
        <v>175</v>
      </c>
      <c r="C2551" s="101">
        <v>40.674999999999997</v>
      </c>
      <c r="D2551" s="102">
        <v>0.67732311342592588</v>
      </c>
      <c r="E2551" s="101">
        <f t="shared" si="39"/>
        <v>7118.1249999999991</v>
      </c>
      <c r="F2551" s="100" t="s">
        <v>16</v>
      </c>
    </row>
    <row r="2552" spans="2:6" ht="15">
      <c r="B2552" s="100">
        <v>29</v>
      </c>
      <c r="C2552" s="101">
        <v>40.674999999999997</v>
      </c>
      <c r="D2552" s="102">
        <v>0.67732328703703704</v>
      </c>
      <c r="E2552" s="101">
        <f t="shared" si="39"/>
        <v>1179.5749999999998</v>
      </c>
      <c r="F2552" s="100" t="s">
        <v>16</v>
      </c>
    </row>
    <row r="2553" spans="2:6" ht="15">
      <c r="B2553" s="100">
        <v>175</v>
      </c>
      <c r="C2553" s="101">
        <v>40.674999999999997</v>
      </c>
      <c r="D2553" s="102">
        <v>0.67753990740740744</v>
      </c>
      <c r="E2553" s="101">
        <f t="shared" si="39"/>
        <v>7118.1249999999991</v>
      </c>
      <c r="F2553" s="100" t="s">
        <v>16</v>
      </c>
    </row>
    <row r="2554" spans="2:6" ht="15">
      <c r="B2554" s="100">
        <v>36</v>
      </c>
      <c r="C2554" s="101">
        <v>40.674999999999997</v>
      </c>
      <c r="D2554" s="102">
        <v>0.67753990740740744</v>
      </c>
      <c r="E2554" s="101">
        <f t="shared" si="39"/>
        <v>1464.3</v>
      </c>
      <c r="F2554" s="100" t="s">
        <v>16</v>
      </c>
    </row>
    <row r="2555" spans="2:6" ht="15">
      <c r="B2555" s="100">
        <v>50</v>
      </c>
      <c r="C2555" s="101">
        <v>40.674999999999997</v>
      </c>
      <c r="D2555" s="102">
        <v>0.67754118055555557</v>
      </c>
      <c r="E2555" s="101">
        <f t="shared" si="39"/>
        <v>2033.7499999999998</v>
      </c>
      <c r="F2555" s="100" t="s">
        <v>16</v>
      </c>
    </row>
    <row r="2556" spans="2:6" ht="15">
      <c r="B2556" s="100">
        <v>111</v>
      </c>
      <c r="C2556" s="101">
        <v>40.68</v>
      </c>
      <c r="D2556" s="102">
        <v>0.67775976851851849</v>
      </c>
      <c r="E2556" s="101">
        <f t="shared" si="39"/>
        <v>4515.4799999999996</v>
      </c>
      <c r="F2556" s="100" t="s">
        <v>16</v>
      </c>
    </row>
    <row r="2557" spans="2:6" ht="15">
      <c r="B2557" s="100">
        <v>355</v>
      </c>
      <c r="C2557" s="101">
        <v>40.69</v>
      </c>
      <c r="D2557" s="102">
        <v>0.67776194444444438</v>
      </c>
      <c r="E2557" s="101">
        <f t="shared" si="39"/>
        <v>14444.949999999999</v>
      </c>
      <c r="F2557" s="100" t="s">
        <v>16</v>
      </c>
    </row>
    <row r="2558" spans="2:6" ht="15">
      <c r="B2558" s="100">
        <v>101</v>
      </c>
      <c r="C2558" s="101">
        <v>40.69</v>
      </c>
      <c r="D2558" s="102">
        <v>0.67776194444444438</v>
      </c>
      <c r="E2558" s="101">
        <f t="shared" si="39"/>
        <v>4109.6899999999996</v>
      </c>
      <c r="F2558" s="100" t="s">
        <v>16</v>
      </c>
    </row>
    <row r="2559" spans="2:6" ht="15">
      <c r="B2559" s="100">
        <v>84</v>
      </c>
      <c r="C2559" s="101">
        <v>40.69</v>
      </c>
      <c r="D2559" s="102">
        <v>0.67776379629629624</v>
      </c>
      <c r="E2559" s="101">
        <f t="shared" si="39"/>
        <v>3417.96</v>
      </c>
      <c r="F2559" s="100" t="s">
        <v>16</v>
      </c>
    </row>
    <row r="2560" spans="2:6" ht="15">
      <c r="B2560" s="100">
        <v>321</v>
      </c>
      <c r="C2560" s="101">
        <v>40.69</v>
      </c>
      <c r="D2560" s="102">
        <v>0.67776589120370367</v>
      </c>
      <c r="E2560" s="101">
        <f t="shared" si="39"/>
        <v>13061.49</v>
      </c>
      <c r="F2560" s="100" t="s">
        <v>16</v>
      </c>
    </row>
    <row r="2561" spans="2:6" ht="15">
      <c r="B2561" s="100">
        <v>77</v>
      </c>
      <c r="C2561" s="101">
        <v>40.69</v>
      </c>
      <c r="D2561" s="102">
        <v>0.67776707175925921</v>
      </c>
      <c r="E2561" s="101">
        <f t="shared" si="39"/>
        <v>3133.1299999999997</v>
      </c>
      <c r="F2561" s="100" t="s">
        <v>16</v>
      </c>
    </row>
    <row r="2562" spans="2:6" ht="15">
      <c r="B2562" s="100">
        <v>473</v>
      </c>
      <c r="C2562" s="101">
        <v>40.68</v>
      </c>
      <c r="D2562" s="102">
        <v>0.67818887731481492</v>
      </c>
      <c r="E2562" s="101">
        <f t="shared" si="39"/>
        <v>19241.64</v>
      </c>
      <c r="F2562" s="100" t="s">
        <v>16</v>
      </c>
    </row>
    <row r="2563" spans="2:6" ht="15">
      <c r="B2563" s="100">
        <v>175</v>
      </c>
      <c r="C2563" s="101">
        <v>40.68</v>
      </c>
      <c r="D2563" s="102">
        <v>0.67818887731481492</v>
      </c>
      <c r="E2563" s="101">
        <f t="shared" si="39"/>
        <v>7119</v>
      </c>
      <c r="F2563" s="100" t="s">
        <v>16</v>
      </c>
    </row>
    <row r="2564" spans="2:6" ht="15">
      <c r="B2564" s="100">
        <v>20</v>
      </c>
      <c r="C2564" s="101">
        <v>40.68</v>
      </c>
      <c r="D2564" s="102">
        <v>0.67818887731481492</v>
      </c>
      <c r="E2564" s="101">
        <f t="shared" si="39"/>
        <v>813.6</v>
      </c>
      <c r="F2564" s="100" t="s">
        <v>16</v>
      </c>
    </row>
    <row r="2565" spans="2:6" ht="15">
      <c r="B2565" s="100">
        <v>51</v>
      </c>
      <c r="C2565" s="101">
        <v>40.68</v>
      </c>
      <c r="D2565" s="102">
        <v>0.67825690972222219</v>
      </c>
      <c r="E2565" s="101">
        <f t="shared" si="39"/>
        <v>2074.6799999999998</v>
      </c>
      <c r="F2565" s="100" t="s">
        <v>16</v>
      </c>
    </row>
    <row r="2566" spans="2:6" ht="15">
      <c r="B2566" s="100">
        <v>140</v>
      </c>
      <c r="C2566" s="101">
        <v>40.68</v>
      </c>
      <c r="D2566" s="102">
        <v>0.67825690972222219</v>
      </c>
      <c r="E2566" s="101">
        <f t="shared" ref="E2566:E2629" si="40">C2566*B2566</f>
        <v>5695.2</v>
      </c>
      <c r="F2566" s="100" t="s">
        <v>16</v>
      </c>
    </row>
    <row r="2567" spans="2:6" ht="15">
      <c r="B2567" s="100">
        <v>85</v>
      </c>
      <c r="C2567" s="101">
        <v>40.68</v>
      </c>
      <c r="D2567" s="102">
        <v>0.67825690972222219</v>
      </c>
      <c r="E2567" s="101">
        <f t="shared" si="40"/>
        <v>3457.8</v>
      </c>
      <c r="F2567" s="100" t="s">
        <v>16</v>
      </c>
    </row>
    <row r="2568" spans="2:6" ht="15">
      <c r="B2568" s="100">
        <v>77</v>
      </c>
      <c r="C2568" s="101">
        <v>40.68</v>
      </c>
      <c r="D2568" s="102">
        <v>0.67825795138888889</v>
      </c>
      <c r="E2568" s="101">
        <f t="shared" si="40"/>
        <v>3132.36</v>
      </c>
      <c r="F2568" s="100" t="s">
        <v>16</v>
      </c>
    </row>
    <row r="2569" spans="2:6" ht="15">
      <c r="B2569" s="100">
        <v>87</v>
      </c>
      <c r="C2569" s="101">
        <v>40.674999999999997</v>
      </c>
      <c r="D2569" s="102">
        <v>0.67844125</v>
      </c>
      <c r="E2569" s="101">
        <f t="shared" si="40"/>
        <v>3538.7249999999999</v>
      </c>
      <c r="F2569" s="100" t="s">
        <v>16</v>
      </c>
    </row>
    <row r="2570" spans="2:6" ht="15">
      <c r="B2570" s="100">
        <v>205</v>
      </c>
      <c r="C2570" s="101">
        <v>40.674999999999997</v>
      </c>
      <c r="D2570" s="102">
        <v>0.67844125</v>
      </c>
      <c r="E2570" s="101">
        <f t="shared" si="40"/>
        <v>8338.375</v>
      </c>
      <c r="F2570" s="100" t="s">
        <v>16</v>
      </c>
    </row>
    <row r="2571" spans="2:6" ht="15">
      <c r="B2571" s="100">
        <v>92</v>
      </c>
      <c r="C2571" s="101">
        <v>40.674999999999997</v>
      </c>
      <c r="D2571" s="102">
        <v>0.67844141203703712</v>
      </c>
      <c r="E2571" s="101">
        <f t="shared" si="40"/>
        <v>3742.1</v>
      </c>
      <c r="F2571" s="100" t="s">
        <v>16</v>
      </c>
    </row>
    <row r="2572" spans="2:6" ht="15">
      <c r="B2572" s="100">
        <v>176</v>
      </c>
      <c r="C2572" s="101">
        <v>40.67</v>
      </c>
      <c r="D2572" s="102">
        <v>0.67845818287037041</v>
      </c>
      <c r="E2572" s="101">
        <f t="shared" si="40"/>
        <v>7157.92</v>
      </c>
      <c r="F2572" s="100" t="s">
        <v>16</v>
      </c>
    </row>
    <row r="2573" spans="2:6" ht="15">
      <c r="B2573" s="100">
        <v>165</v>
      </c>
      <c r="C2573" s="101">
        <v>40.695</v>
      </c>
      <c r="D2573" s="102">
        <v>0.67888734953703711</v>
      </c>
      <c r="E2573" s="101">
        <f t="shared" si="40"/>
        <v>6714.6750000000002</v>
      </c>
      <c r="F2573" s="100" t="s">
        <v>16</v>
      </c>
    </row>
    <row r="2574" spans="2:6" ht="15">
      <c r="B2574" s="100">
        <v>2</v>
      </c>
      <c r="C2574" s="101">
        <v>40.695</v>
      </c>
      <c r="D2574" s="102">
        <v>0.67889084490740748</v>
      </c>
      <c r="E2574" s="101">
        <f t="shared" si="40"/>
        <v>81.39</v>
      </c>
      <c r="F2574" s="100" t="s">
        <v>16</v>
      </c>
    </row>
    <row r="2575" spans="2:6" ht="15">
      <c r="B2575" s="100">
        <v>85</v>
      </c>
      <c r="C2575" s="101">
        <v>40.700000000000003</v>
      </c>
      <c r="D2575" s="102">
        <v>0.67898156250000008</v>
      </c>
      <c r="E2575" s="101">
        <f t="shared" si="40"/>
        <v>3459.5000000000005</v>
      </c>
      <c r="F2575" s="100" t="s">
        <v>16</v>
      </c>
    </row>
    <row r="2576" spans="2:6" ht="15">
      <c r="B2576" s="100">
        <v>56</v>
      </c>
      <c r="C2576" s="101">
        <v>40.700000000000003</v>
      </c>
      <c r="D2576" s="102">
        <v>0.67899391203703707</v>
      </c>
      <c r="E2576" s="101">
        <f t="shared" si="40"/>
        <v>2279.2000000000003</v>
      </c>
      <c r="F2576" s="100" t="s">
        <v>16</v>
      </c>
    </row>
    <row r="2577" spans="2:6" ht="15">
      <c r="B2577" s="100">
        <v>150</v>
      </c>
      <c r="C2577" s="101">
        <v>40.700000000000003</v>
      </c>
      <c r="D2577" s="102">
        <v>0.67899391203703707</v>
      </c>
      <c r="E2577" s="101">
        <f t="shared" si="40"/>
        <v>6105</v>
      </c>
      <c r="F2577" s="100" t="s">
        <v>16</v>
      </c>
    </row>
    <row r="2578" spans="2:6" ht="15">
      <c r="B2578" s="100">
        <v>86</v>
      </c>
      <c r="C2578" s="101">
        <v>40.700000000000003</v>
      </c>
      <c r="D2578" s="102">
        <v>0.67899391203703707</v>
      </c>
      <c r="E2578" s="101">
        <f t="shared" si="40"/>
        <v>3500.2000000000003</v>
      </c>
      <c r="F2578" s="100" t="s">
        <v>16</v>
      </c>
    </row>
    <row r="2579" spans="2:6" ht="15">
      <c r="B2579" s="100">
        <v>175</v>
      </c>
      <c r="C2579" s="101">
        <v>40.700000000000003</v>
      </c>
      <c r="D2579" s="102">
        <v>0.67899391203703707</v>
      </c>
      <c r="E2579" s="101">
        <f t="shared" si="40"/>
        <v>7122.5000000000009</v>
      </c>
      <c r="F2579" s="100" t="s">
        <v>16</v>
      </c>
    </row>
    <row r="2580" spans="2:6" ht="15">
      <c r="B2580" s="100">
        <v>150</v>
      </c>
      <c r="C2580" s="101">
        <v>40.700000000000003</v>
      </c>
      <c r="D2580" s="102">
        <v>0.67899391203703707</v>
      </c>
      <c r="E2580" s="101">
        <f t="shared" si="40"/>
        <v>6105</v>
      </c>
      <c r="F2580" s="100" t="s">
        <v>16</v>
      </c>
    </row>
    <row r="2581" spans="2:6" ht="15">
      <c r="B2581" s="100">
        <v>109</v>
      </c>
      <c r="C2581" s="101">
        <v>40.700000000000003</v>
      </c>
      <c r="D2581" s="102">
        <v>0.67900290509259253</v>
      </c>
      <c r="E2581" s="101">
        <f t="shared" si="40"/>
        <v>4436.3</v>
      </c>
      <c r="F2581" s="100" t="s">
        <v>16</v>
      </c>
    </row>
    <row r="2582" spans="2:6" ht="15">
      <c r="B2582" s="100">
        <v>90</v>
      </c>
      <c r="C2582" s="101">
        <v>40.700000000000003</v>
      </c>
      <c r="D2582" s="102">
        <v>0.6794239699074075</v>
      </c>
      <c r="E2582" s="101">
        <f t="shared" si="40"/>
        <v>3663.0000000000005</v>
      </c>
      <c r="F2582" s="100" t="s">
        <v>16</v>
      </c>
    </row>
    <row r="2583" spans="2:6" ht="15">
      <c r="B2583" s="100">
        <v>119</v>
      </c>
      <c r="C2583" s="101">
        <v>40.700000000000003</v>
      </c>
      <c r="D2583" s="102">
        <v>0.6794239699074075</v>
      </c>
      <c r="E2583" s="101">
        <f t="shared" si="40"/>
        <v>4843.3</v>
      </c>
      <c r="F2583" s="100" t="s">
        <v>16</v>
      </c>
    </row>
    <row r="2584" spans="2:6" ht="15">
      <c r="B2584" s="100">
        <v>40</v>
      </c>
      <c r="C2584" s="101">
        <v>40.700000000000003</v>
      </c>
      <c r="D2584" s="102">
        <v>0.67942715277777788</v>
      </c>
      <c r="E2584" s="101">
        <f t="shared" si="40"/>
        <v>1628</v>
      </c>
      <c r="F2584" s="100" t="s">
        <v>16</v>
      </c>
    </row>
    <row r="2585" spans="2:6" ht="15">
      <c r="B2585" s="100">
        <v>98</v>
      </c>
      <c r="C2585" s="101">
        <v>40.700000000000003</v>
      </c>
      <c r="D2585" s="102">
        <v>0.67942715277777788</v>
      </c>
      <c r="E2585" s="101">
        <f t="shared" si="40"/>
        <v>3988.6000000000004</v>
      </c>
      <c r="F2585" s="100" t="s">
        <v>16</v>
      </c>
    </row>
    <row r="2586" spans="2:6" ht="15">
      <c r="B2586" s="100">
        <v>78</v>
      </c>
      <c r="C2586" s="101">
        <v>40.700000000000003</v>
      </c>
      <c r="D2586" s="102">
        <v>0.67942715277777788</v>
      </c>
      <c r="E2586" s="101">
        <f t="shared" si="40"/>
        <v>3174.6000000000004</v>
      </c>
      <c r="F2586" s="100" t="s">
        <v>16</v>
      </c>
    </row>
    <row r="2587" spans="2:6" ht="15">
      <c r="B2587" s="100">
        <v>85</v>
      </c>
      <c r="C2587" s="101">
        <v>40.700000000000003</v>
      </c>
      <c r="D2587" s="102">
        <v>0.67942737268518527</v>
      </c>
      <c r="E2587" s="101">
        <f t="shared" si="40"/>
        <v>3459.5000000000005</v>
      </c>
      <c r="F2587" s="100" t="s">
        <v>16</v>
      </c>
    </row>
    <row r="2588" spans="2:6" ht="15">
      <c r="B2588" s="100">
        <v>175</v>
      </c>
      <c r="C2588" s="101">
        <v>40.700000000000003</v>
      </c>
      <c r="D2588" s="102">
        <v>0.67942737268518527</v>
      </c>
      <c r="E2588" s="101">
        <f t="shared" si="40"/>
        <v>7122.5000000000009</v>
      </c>
      <c r="F2588" s="100" t="s">
        <v>16</v>
      </c>
    </row>
    <row r="2589" spans="2:6" ht="15">
      <c r="B2589" s="100">
        <v>175</v>
      </c>
      <c r="C2589" s="101">
        <v>40.700000000000003</v>
      </c>
      <c r="D2589" s="102">
        <v>0.67943655092592603</v>
      </c>
      <c r="E2589" s="101">
        <f t="shared" si="40"/>
        <v>7122.5000000000009</v>
      </c>
      <c r="F2589" s="100" t="s">
        <v>16</v>
      </c>
    </row>
    <row r="2590" spans="2:6" ht="15">
      <c r="B2590" s="100">
        <v>34</v>
      </c>
      <c r="C2590" s="101">
        <v>40.700000000000003</v>
      </c>
      <c r="D2590" s="102">
        <v>0.67943655092592603</v>
      </c>
      <c r="E2590" s="101">
        <f t="shared" si="40"/>
        <v>1383.8000000000002</v>
      </c>
      <c r="F2590" s="100" t="s">
        <v>16</v>
      </c>
    </row>
    <row r="2591" spans="2:6" ht="15">
      <c r="B2591" s="100">
        <v>185</v>
      </c>
      <c r="C2591" s="101">
        <v>40.695</v>
      </c>
      <c r="D2591" s="102">
        <v>0.67957490740740745</v>
      </c>
      <c r="E2591" s="101">
        <f t="shared" si="40"/>
        <v>7528.5749999999998</v>
      </c>
      <c r="F2591" s="100" t="s">
        <v>16</v>
      </c>
    </row>
    <row r="2592" spans="2:6" ht="15">
      <c r="B2592" s="100">
        <v>175</v>
      </c>
      <c r="C2592" s="101">
        <v>40.695</v>
      </c>
      <c r="D2592" s="102">
        <v>0.68002065972222214</v>
      </c>
      <c r="E2592" s="101">
        <f t="shared" si="40"/>
        <v>7121.625</v>
      </c>
      <c r="F2592" s="100" t="s">
        <v>16</v>
      </c>
    </row>
    <row r="2593" spans="2:6" ht="15">
      <c r="B2593" s="100">
        <v>30</v>
      </c>
      <c r="C2593" s="101">
        <v>40.695</v>
      </c>
      <c r="D2593" s="102">
        <v>0.68002065972222214</v>
      </c>
      <c r="E2593" s="101">
        <f t="shared" si="40"/>
        <v>1220.8499999999999</v>
      </c>
      <c r="F2593" s="100" t="s">
        <v>16</v>
      </c>
    </row>
    <row r="2594" spans="2:6" ht="15">
      <c r="B2594" s="100">
        <v>50</v>
      </c>
      <c r="C2594" s="101">
        <v>40.695</v>
      </c>
      <c r="D2594" s="102">
        <v>0.68002065972222214</v>
      </c>
      <c r="E2594" s="101">
        <f t="shared" si="40"/>
        <v>2034.75</v>
      </c>
      <c r="F2594" s="100" t="s">
        <v>16</v>
      </c>
    </row>
    <row r="2595" spans="2:6" ht="15">
      <c r="B2595" s="100">
        <v>29</v>
      </c>
      <c r="C2595" s="101">
        <v>40.695</v>
      </c>
      <c r="D2595" s="102">
        <v>0.68002067129629629</v>
      </c>
      <c r="E2595" s="101">
        <f t="shared" si="40"/>
        <v>1180.155</v>
      </c>
      <c r="F2595" s="100" t="s">
        <v>16</v>
      </c>
    </row>
    <row r="2596" spans="2:6" ht="15">
      <c r="B2596" s="100">
        <v>64</v>
      </c>
      <c r="C2596" s="101">
        <v>40.695</v>
      </c>
      <c r="D2596" s="102">
        <v>0.68002068287037032</v>
      </c>
      <c r="E2596" s="101">
        <f t="shared" si="40"/>
        <v>2604.48</v>
      </c>
      <c r="F2596" s="100" t="s">
        <v>16</v>
      </c>
    </row>
    <row r="2597" spans="2:6" ht="15">
      <c r="B2597" s="100">
        <v>66</v>
      </c>
      <c r="C2597" s="101">
        <v>40.695</v>
      </c>
      <c r="D2597" s="102">
        <v>0.68002068287037032</v>
      </c>
      <c r="E2597" s="101">
        <f t="shared" si="40"/>
        <v>2685.87</v>
      </c>
      <c r="F2597" s="100" t="s">
        <v>16</v>
      </c>
    </row>
    <row r="2598" spans="2:6" ht="15">
      <c r="B2598" s="100">
        <v>64</v>
      </c>
      <c r="C2598" s="101">
        <v>40.695</v>
      </c>
      <c r="D2598" s="102">
        <v>0.68006839120370366</v>
      </c>
      <c r="E2598" s="101">
        <f t="shared" si="40"/>
        <v>2604.48</v>
      </c>
      <c r="F2598" s="100" t="s">
        <v>16</v>
      </c>
    </row>
    <row r="2599" spans="2:6" ht="15">
      <c r="B2599" s="100">
        <v>175</v>
      </c>
      <c r="C2599" s="101">
        <v>40.695</v>
      </c>
      <c r="D2599" s="102">
        <v>0.68006839120370366</v>
      </c>
      <c r="E2599" s="101">
        <f t="shared" si="40"/>
        <v>7121.625</v>
      </c>
      <c r="F2599" s="100" t="s">
        <v>16</v>
      </c>
    </row>
    <row r="2600" spans="2:6" ht="15">
      <c r="B2600" s="100">
        <v>280</v>
      </c>
      <c r="C2600" s="101">
        <v>40.695</v>
      </c>
      <c r="D2600" s="102">
        <v>0.6800690046296296</v>
      </c>
      <c r="E2600" s="101">
        <f t="shared" si="40"/>
        <v>11394.6</v>
      </c>
      <c r="F2600" s="100" t="s">
        <v>16</v>
      </c>
    </row>
    <row r="2601" spans="2:6" ht="15">
      <c r="B2601" s="100">
        <v>175</v>
      </c>
      <c r="C2601" s="101">
        <v>40.695</v>
      </c>
      <c r="D2601" s="102">
        <v>0.6800690046296296</v>
      </c>
      <c r="E2601" s="101">
        <f t="shared" si="40"/>
        <v>7121.625</v>
      </c>
      <c r="F2601" s="100" t="s">
        <v>16</v>
      </c>
    </row>
    <row r="2602" spans="2:6" ht="15">
      <c r="B2602" s="100">
        <v>27</v>
      </c>
      <c r="C2602" s="101">
        <v>40.695</v>
      </c>
      <c r="D2602" s="102">
        <v>0.6800690046296296</v>
      </c>
      <c r="E2602" s="101">
        <f t="shared" si="40"/>
        <v>1098.7650000000001</v>
      </c>
      <c r="F2602" s="100" t="s">
        <v>16</v>
      </c>
    </row>
    <row r="2603" spans="2:6" ht="15">
      <c r="B2603" s="100">
        <v>63</v>
      </c>
      <c r="C2603" s="101">
        <v>40.695</v>
      </c>
      <c r="D2603" s="102">
        <v>0.6800690046296296</v>
      </c>
      <c r="E2603" s="101">
        <f t="shared" si="40"/>
        <v>2563.7849999999999</v>
      </c>
      <c r="F2603" s="100" t="s">
        <v>16</v>
      </c>
    </row>
    <row r="2604" spans="2:6" ht="15">
      <c r="B2604" s="100">
        <v>134</v>
      </c>
      <c r="C2604" s="101">
        <v>40.695</v>
      </c>
      <c r="D2604" s="102">
        <v>0.6800690046296296</v>
      </c>
      <c r="E2604" s="101">
        <f t="shared" si="40"/>
        <v>5453.13</v>
      </c>
      <c r="F2604" s="100" t="s">
        <v>16</v>
      </c>
    </row>
    <row r="2605" spans="2:6" ht="15">
      <c r="B2605" s="100">
        <v>85</v>
      </c>
      <c r="C2605" s="101">
        <v>40.695</v>
      </c>
      <c r="D2605" s="102">
        <v>0.6800690046296296</v>
      </c>
      <c r="E2605" s="101">
        <f t="shared" si="40"/>
        <v>3459.0749999999998</v>
      </c>
      <c r="F2605" s="100" t="s">
        <v>16</v>
      </c>
    </row>
    <row r="2606" spans="2:6" ht="15">
      <c r="B2606" s="100">
        <v>86</v>
      </c>
      <c r="C2606" s="101">
        <v>40.695</v>
      </c>
      <c r="D2606" s="102">
        <v>0.6800690046296296</v>
      </c>
      <c r="E2606" s="101">
        <f t="shared" si="40"/>
        <v>3499.77</v>
      </c>
      <c r="F2606" s="100" t="s">
        <v>16</v>
      </c>
    </row>
    <row r="2607" spans="2:6" ht="15">
      <c r="B2607" s="100">
        <v>58</v>
      </c>
      <c r="C2607" s="101">
        <v>40.695</v>
      </c>
      <c r="D2607" s="102">
        <v>0.68006901620370375</v>
      </c>
      <c r="E2607" s="101">
        <f t="shared" si="40"/>
        <v>2360.31</v>
      </c>
      <c r="F2607" s="100" t="s">
        <v>16</v>
      </c>
    </row>
    <row r="2608" spans="2:6" ht="15">
      <c r="B2608" s="100">
        <v>110</v>
      </c>
      <c r="C2608" s="101">
        <v>40.69</v>
      </c>
      <c r="D2608" s="102">
        <v>0.68007184027777778</v>
      </c>
      <c r="E2608" s="101">
        <f t="shared" si="40"/>
        <v>4475.8999999999996</v>
      </c>
      <c r="F2608" s="100" t="s">
        <v>16</v>
      </c>
    </row>
    <row r="2609" spans="2:6" ht="15">
      <c r="B2609" s="100">
        <v>158</v>
      </c>
      <c r="C2609" s="101">
        <v>40.67</v>
      </c>
      <c r="D2609" s="102">
        <v>0.68013850694444444</v>
      </c>
      <c r="E2609" s="101">
        <f t="shared" si="40"/>
        <v>6425.8600000000006</v>
      </c>
      <c r="F2609" s="100" t="s">
        <v>16</v>
      </c>
    </row>
    <row r="2610" spans="2:6" ht="15">
      <c r="B2610" s="100">
        <v>221</v>
      </c>
      <c r="C2610" s="101">
        <v>40.67</v>
      </c>
      <c r="D2610" s="102">
        <v>0.68048142361111108</v>
      </c>
      <c r="E2610" s="101">
        <f t="shared" si="40"/>
        <v>8988.07</v>
      </c>
      <c r="F2610" s="100" t="s">
        <v>16</v>
      </c>
    </row>
    <row r="2611" spans="2:6" ht="15">
      <c r="B2611" s="100">
        <v>165</v>
      </c>
      <c r="C2611" s="101">
        <v>40.664999999999999</v>
      </c>
      <c r="D2611" s="102">
        <v>0.68048151620370367</v>
      </c>
      <c r="E2611" s="101">
        <f t="shared" si="40"/>
        <v>6709.7249999999995</v>
      </c>
      <c r="F2611" s="100" t="s">
        <v>16</v>
      </c>
    </row>
    <row r="2612" spans="2:6" ht="15">
      <c r="B2612" s="100">
        <v>290</v>
      </c>
      <c r="C2612" s="101">
        <v>40.664999999999999</v>
      </c>
      <c r="D2612" s="102">
        <v>0.6810267361111112</v>
      </c>
      <c r="E2612" s="101">
        <f t="shared" si="40"/>
        <v>11792.85</v>
      </c>
      <c r="F2612" s="100" t="s">
        <v>16</v>
      </c>
    </row>
    <row r="2613" spans="2:6" ht="15">
      <c r="B2613" s="100">
        <v>175</v>
      </c>
      <c r="C2613" s="101">
        <v>40.664999999999999</v>
      </c>
      <c r="D2613" s="102">
        <v>0.6810267361111112</v>
      </c>
      <c r="E2613" s="101">
        <f t="shared" si="40"/>
        <v>7116.375</v>
      </c>
      <c r="F2613" s="100" t="s">
        <v>16</v>
      </c>
    </row>
    <row r="2614" spans="2:6" ht="15">
      <c r="B2614" s="100">
        <v>50</v>
      </c>
      <c r="C2614" s="101">
        <v>40.664999999999999</v>
      </c>
      <c r="D2614" s="102">
        <v>0.6810267361111112</v>
      </c>
      <c r="E2614" s="101">
        <f t="shared" si="40"/>
        <v>2033.25</v>
      </c>
      <c r="F2614" s="100" t="s">
        <v>16</v>
      </c>
    </row>
    <row r="2615" spans="2:6" ht="15">
      <c r="B2615" s="100">
        <v>187</v>
      </c>
      <c r="C2615" s="101">
        <v>40.664999999999999</v>
      </c>
      <c r="D2615" s="102">
        <v>0.68102682870370368</v>
      </c>
      <c r="E2615" s="101">
        <f t="shared" si="40"/>
        <v>7604.3549999999996</v>
      </c>
      <c r="F2615" s="100" t="s">
        <v>16</v>
      </c>
    </row>
    <row r="2616" spans="2:6" ht="15">
      <c r="B2616" s="100">
        <v>68</v>
      </c>
      <c r="C2616" s="101">
        <v>40.664999999999999</v>
      </c>
      <c r="D2616" s="102">
        <v>0.68102966435185186</v>
      </c>
      <c r="E2616" s="101">
        <f t="shared" si="40"/>
        <v>2765.22</v>
      </c>
      <c r="F2616" s="100" t="s">
        <v>16</v>
      </c>
    </row>
    <row r="2617" spans="2:6" ht="15">
      <c r="B2617" s="100">
        <v>175</v>
      </c>
      <c r="C2617" s="101">
        <v>40.664999999999999</v>
      </c>
      <c r="D2617" s="102">
        <v>0.68102966435185186</v>
      </c>
      <c r="E2617" s="101">
        <f t="shared" si="40"/>
        <v>7116.375</v>
      </c>
      <c r="F2617" s="100" t="s">
        <v>16</v>
      </c>
    </row>
    <row r="2618" spans="2:6" ht="15">
      <c r="B2618" s="100">
        <v>141</v>
      </c>
      <c r="C2618" s="101">
        <v>40.664999999999999</v>
      </c>
      <c r="D2618" s="102">
        <v>0.68103569444444434</v>
      </c>
      <c r="E2618" s="101">
        <f t="shared" si="40"/>
        <v>5733.7650000000003</v>
      </c>
      <c r="F2618" s="100" t="s">
        <v>16</v>
      </c>
    </row>
    <row r="2619" spans="2:6" ht="15">
      <c r="B2619" s="100">
        <v>654</v>
      </c>
      <c r="C2619" s="101">
        <v>40.67</v>
      </c>
      <c r="D2619" s="102">
        <v>0.68129976851851859</v>
      </c>
      <c r="E2619" s="101">
        <f t="shared" si="40"/>
        <v>26598.18</v>
      </c>
      <c r="F2619" s="100" t="s">
        <v>16</v>
      </c>
    </row>
    <row r="2620" spans="2:6" ht="15">
      <c r="B2620" s="100">
        <v>175</v>
      </c>
      <c r="C2620" s="101">
        <v>40.67</v>
      </c>
      <c r="D2620" s="102">
        <v>0.68130012731481482</v>
      </c>
      <c r="E2620" s="101">
        <f t="shared" si="40"/>
        <v>7117.25</v>
      </c>
      <c r="F2620" s="100" t="s">
        <v>16</v>
      </c>
    </row>
    <row r="2621" spans="2:6" ht="15">
      <c r="B2621" s="100">
        <v>150</v>
      </c>
      <c r="C2621" s="101">
        <v>40.67</v>
      </c>
      <c r="D2621" s="102">
        <v>0.68130012731481482</v>
      </c>
      <c r="E2621" s="101">
        <f t="shared" si="40"/>
        <v>6100.5</v>
      </c>
      <c r="F2621" s="100" t="s">
        <v>16</v>
      </c>
    </row>
    <row r="2622" spans="2:6" ht="15">
      <c r="B2622" s="100">
        <v>150</v>
      </c>
      <c r="C2622" s="101">
        <v>40.67</v>
      </c>
      <c r="D2622" s="102">
        <v>0.68130012731481482</v>
      </c>
      <c r="E2622" s="101">
        <f t="shared" si="40"/>
        <v>6100.5</v>
      </c>
      <c r="F2622" s="100" t="s">
        <v>16</v>
      </c>
    </row>
    <row r="2623" spans="2:6" ht="15">
      <c r="B2623" s="100">
        <v>391</v>
      </c>
      <c r="C2623" s="101">
        <v>40.67</v>
      </c>
      <c r="D2623" s="102">
        <v>0.68134311342592591</v>
      </c>
      <c r="E2623" s="101">
        <f t="shared" si="40"/>
        <v>15901.970000000001</v>
      </c>
      <c r="F2623" s="100" t="s">
        <v>16</v>
      </c>
    </row>
    <row r="2624" spans="2:6" ht="15">
      <c r="B2624" s="100">
        <v>171</v>
      </c>
      <c r="C2624" s="101">
        <v>40.664999999999999</v>
      </c>
      <c r="D2624" s="102">
        <v>0.68149214120370372</v>
      </c>
      <c r="E2624" s="101">
        <f t="shared" si="40"/>
        <v>6953.7150000000001</v>
      </c>
      <c r="F2624" s="100" t="s">
        <v>16</v>
      </c>
    </row>
    <row r="2625" spans="2:6" ht="15">
      <c r="B2625" s="100">
        <v>102</v>
      </c>
      <c r="C2625" s="101">
        <v>40.659999999999997</v>
      </c>
      <c r="D2625" s="102">
        <v>0.68181923611111106</v>
      </c>
      <c r="E2625" s="101">
        <f t="shared" si="40"/>
        <v>4147.32</v>
      </c>
      <c r="F2625" s="100" t="s">
        <v>16</v>
      </c>
    </row>
    <row r="2626" spans="2:6" ht="15">
      <c r="B2626" s="100">
        <v>80</v>
      </c>
      <c r="C2626" s="101">
        <v>40.659999999999997</v>
      </c>
      <c r="D2626" s="102">
        <v>0.68181968749999999</v>
      </c>
      <c r="E2626" s="101">
        <f t="shared" si="40"/>
        <v>3252.7999999999997</v>
      </c>
      <c r="F2626" s="100" t="s">
        <v>16</v>
      </c>
    </row>
    <row r="2627" spans="2:6" ht="15">
      <c r="B2627" s="100">
        <v>3</v>
      </c>
      <c r="C2627" s="101">
        <v>40.664999999999999</v>
      </c>
      <c r="D2627" s="102">
        <v>0.68195265046296294</v>
      </c>
      <c r="E2627" s="101">
        <f t="shared" si="40"/>
        <v>121.995</v>
      </c>
      <c r="F2627" s="100" t="s">
        <v>16</v>
      </c>
    </row>
    <row r="2628" spans="2:6" ht="15">
      <c r="B2628" s="100">
        <v>419</v>
      </c>
      <c r="C2628" s="101">
        <v>40.664999999999999</v>
      </c>
      <c r="D2628" s="102">
        <v>0.68195265046296294</v>
      </c>
      <c r="E2628" s="101">
        <f t="shared" si="40"/>
        <v>17038.634999999998</v>
      </c>
      <c r="F2628" s="100" t="s">
        <v>16</v>
      </c>
    </row>
    <row r="2629" spans="2:6" ht="15">
      <c r="B2629" s="100">
        <v>133</v>
      </c>
      <c r="C2629" s="101">
        <v>40.664999999999999</v>
      </c>
      <c r="D2629" s="102">
        <v>0.68195265046296294</v>
      </c>
      <c r="E2629" s="101">
        <f t="shared" si="40"/>
        <v>5408.4449999999997</v>
      </c>
      <c r="F2629" s="100" t="s">
        <v>16</v>
      </c>
    </row>
    <row r="2630" spans="2:6" ht="15">
      <c r="B2630" s="100">
        <v>150</v>
      </c>
      <c r="C2630" s="101">
        <v>40.664999999999999</v>
      </c>
      <c r="D2630" s="102">
        <v>0.68195265046296294</v>
      </c>
      <c r="E2630" s="101">
        <f t="shared" ref="E2630:E2693" si="41">C2630*B2630</f>
        <v>6099.75</v>
      </c>
      <c r="F2630" s="100" t="s">
        <v>16</v>
      </c>
    </row>
    <row r="2631" spans="2:6" ht="15">
      <c r="B2631" s="100">
        <v>27</v>
      </c>
      <c r="C2631" s="101">
        <v>40.664999999999999</v>
      </c>
      <c r="D2631" s="102">
        <v>0.68195265046296294</v>
      </c>
      <c r="E2631" s="101">
        <f t="shared" si="41"/>
        <v>1097.9549999999999</v>
      </c>
      <c r="F2631" s="100" t="s">
        <v>16</v>
      </c>
    </row>
    <row r="2632" spans="2:6" ht="15">
      <c r="B2632" s="100">
        <v>16</v>
      </c>
      <c r="C2632" s="101">
        <v>40.655000000000001</v>
      </c>
      <c r="D2632" s="102">
        <v>0.68201418981481476</v>
      </c>
      <c r="E2632" s="101">
        <f t="shared" si="41"/>
        <v>650.48</v>
      </c>
      <c r="F2632" s="100" t="s">
        <v>16</v>
      </c>
    </row>
    <row r="2633" spans="2:6" ht="15">
      <c r="B2633" s="100">
        <v>111</v>
      </c>
      <c r="C2633" s="101">
        <v>40.655000000000001</v>
      </c>
      <c r="D2633" s="102">
        <v>0.68201418981481476</v>
      </c>
      <c r="E2633" s="101">
        <f t="shared" si="41"/>
        <v>4512.7049999999999</v>
      </c>
      <c r="F2633" s="100" t="s">
        <v>16</v>
      </c>
    </row>
    <row r="2634" spans="2:6" ht="15">
      <c r="B2634" s="100">
        <v>381</v>
      </c>
      <c r="C2634" s="101">
        <v>40.655000000000001</v>
      </c>
      <c r="D2634" s="102">
        <v>0.68201418981481476</v>
      </c>
      <c r="E2634" s="101">
        <f t="shared" si="41"/>
        <v>15489.555</v>
      </c>
      <c r="F2634" s="100" t="s">
        <v>16</v>
      </c>
    </row>
    <row r="2635" spans="2:6" ht="15">
      <c r="B2635" s="100">
        <v>175</v>
      </c>
      <c r="C2635" s="101">
        <v>40.655000000000001</v>
      </c>
      <c r="D2635" s="102">
        <v>0.68201418981481476</v>
      </c>
      <c r="E2635" s="101">
        <f t="shared" si="41"/>
        <v>7114.625</v>
      </c>
      <c r="F2635" s="100" t="s">
        <v>16</v>
      </c>
    </row>
    <row r="2636" spans="2:6" ht="15">
      <c r="B2636" s="100">
        <v>61</v>
      </c>
      <c r="C2636" s="101">
        <v>40.65</v>
      </c>
      <c r="D2636" s="102">
        <v>0.68210769675925931</v>
      </c>
      <c r="E2636" s="101">
        <f t="shared" si="41"/>
        <v>2479.65</v>
      </c>
      <c r="F2636" s="100" t="s">
        <v>16</v>
      </c>
    </row>
    <row r="2637" spans="2:6" ht="15">
      <c r="B2637" s="100">
        <v>219</v>
      </c>
      <c r="C2637" s="101">
        <v>40.65</v>
      </c>
      <c r="D2637" s="102">
        <v>0.6823061574074073</v>
      </c>
      <c r="E2637" s="101">
        <f t="shared" si="41"/>
        <v>8902.35</v>
      </c>
      <c r="F2637" s="100" t="s">
        <v>16</v>
      </c>
    </row>
    <row r="2638" spans="2:6" ht="15">
      <c r="B2638" s="100">
        <v>151</v>
      </c>
      <c r="C2638" s="101">
        <v>40.645000000000003</v>
      </c>
      <c r="D2638" s="102">
        <v>0.68248276620370374</v>
      </c>
      <c r="E2638" s="101">
        <f t="shared" si="41"/>
        <v>6137.3950000000004</v>
      </c>
      <c r="F2638" s="100" t="s">
        <v>16</v>
      </c>
    </row>
    <row r="2639" spans="2:6" ht="15">
      <c r="B2639" s="100">
        <v>168</v>
      </c>
      <c r="C2639" s="101">
        <v>40.645000000000003</v>
      </c>
      <c r="D2639" s="102">
        <v>0.68250760416666667</v>
      </c>
      <c r="E2639" s="101">
        <f t="shared" si="41"/>
        <v>6828.3600000000006</v>
      </c>
      <c r="F2639" s="100" t="s">
        <v>16</v>
      </c>
    </row>
    <row r="2640" spans="2:6" ht="15">
      <c r="B2640" s="100">
        <v>99</v>
      </c>
      <c r="C2640" s="101">
        <v>40.64</v>
      </c>
      <c r="D2640" s="102">
        <v>0.68255584490740739</v>
      </c>
      <c r="E2640" s="101">
        <f t="shared" si="41"/>
        <v>4023.36</v>
      </c>
      <c r="F2640" s="100" t="s">
        <v>16</v>
      </c>
    </row>
    <row r="2641" spans="2:6" ht="15">
      <c r="B2641" s="100">
        <v>65</v>
      </c>
      <c r="C2641" s="101">
        <v>40.634999999999998</v>
      </c>
      <c r="D2641" s="102">
        <v>0.68273442129629636</v>
      </c>
      <c r="E2641" s="101">
        <f t="shared" si="41"/>
        <v>2641.2750000000001</v>
      </c>
      <c r="F2641" s="100" t="s">
        <v>16</v>
      </c>
    </row>
    <row r="2642" spans="2:6" ht="15">
      <c r="B2642" s="100">
        <v>63</v>
      </c>
      <c r="C2642" s="101">
        <v>40.645000000000003</v>
      </c>
      <c r="D2642" s="102">
        <v>0.68287857638888882</v>
      </c>
      <c r="E2642" s="101">
        <f t="shared" si="41"/>
        <v>2560.6350000000002</v>
      </c>
      <c r="F2642" s="100" t="s">
        <v>16</v>
      </c>
    </row>
    <row r="2643" spans="2:6" ht="15">
      <c r="B2643" s="100">
        <v>180</v>
      </c>
      <c r="C2643" s="101">
        <v>40.645000000000003</v>
      </c>
      <c r="D2643" s="102">
        <v>0.68287857638888882</v>
      </c>
      <c r="E2643" s="101">
        <f t="shared" si="41"/>
        <v>7316.1</v>
      </c>
      <c r="F2643" s="100" t="s">
        <v>16</v>
      </c>
    </row>
    <row r="2644" spans="2:6" ht="15">
      <c r="B2644" s="100">
        <v>34</v>
      </c>
      <c r="C2644" s="101">
        <v>40.645000000000003</v>
      </c>
      <c r="D2644" s="102">
        <v>0.68287857638888882</v>
      </c>
      <c r="E2644" s="101">
        <f t="shared" si="41"/>
        <v>1381.93</v>
      </c>
      <c r="F2644" s="100" t="s">
        <v>16</v>
      </c>
    </row>
    <row r="2645" spans="2:6" ht="15">
      <c r="B2645" s="100">
        <v>150</v>
      </c>
      <c r="C2645" s="101">
        <v>40.645000000000003</v>
      </c>
      <c r="D2645" s="102">
        <v>0.68287857638888882</v>
      </c>
      <c r="E2645" s="101">
        <f t="shared" si="41"/>
        <v>6096.7500000000009</v>
      </c>
      <c r="F2645" s="100" t="s">
        <v>16</v>
      </c>
    </row>
    <row r="2646" spans="2:6" ht="15">
      <c r="B2646" s="100">
        <v>175</v>
      </c>
      <c r="C2646" s="101">
        <v>40.645000000000003</v>
      </c>
      <c r="D2646" s="102">
        <v>0.68287857638888882</v>
      </c>
      <c r="E2646" s="101">
        <f t="shared" si="41"/>
        <v>7112.8750000000009</v>
      </c>
      <c r="F2646" s="100" t="s">
        <v>16</v>
      </c>
    </row>
    <row r="2647" spans="2:6" ht="15">
      <c r="B2647" s="100">
        <v>33</v>
      </c>
      <c r="C2647" s="101">
        <v>40.645000000000003</v>
      </c>
      <c r="D2647" s="102">
        <v>0.68287857638888882</v>
      </c>
      <c r="E2647" s="101">
        <f t="shared" si="41"/>
        <v>1341.2850000000001</v>
      </c>
      <c r="F2647" s="100" t="s">
        <v>16</v>
      </c>
    </row>
    <row r="2648" spans="2:6" ht="15">
      <c r="B2648" s="100">
        <v>119</v>
      </c>
      <c r="C2648" s="101">
        <v>40.645000000000003</v>
      </c>
      <c r="D2648" s="102">
        <v>0.682878599537037</v>
      </c>
      <c r="E2648" s="101">
        <f t="shared" si="41"/>
        <v>4836.7550000000001</v>
      </c>
      <c r="F2648" s="100" t="s">
        <v>16</v>
      </c>
    </row>
    <row r="2649" spans="2:6" ht="15">
      <c r="B2649" s="100">
        <v>73</v>
      </c>
      <c r="C2649" s="101">
        <v>40.634999999999998</v>
      </c>
      <c r="D2649" s="102">
        <v>0.68306430555555553</v>
      </c>
      <c r="E2649" s="101">
        <f t="shared" si="41"/>
        <v>2966.355</v>
      </c>
      <c r="F2649" s="100" t="s">
        <v>16</v>
      </c>
    </row>
    <row r="2650" spans="2:6" ht="15">
      <c r="B2650" s="100">
        <v>7</v>
      </c>
      <c r="C2650" s="101">
        <v>40.634999999999998</v>
      </c>
      <c r="D2650" s="102">
        <v>0.6830723842592592</v>
      </c>
      <c r="E2650" s="101">
        <f t="shared" si="41"/>
        <v>284.44499999999999</v>
      </c>
      <c r="F2650" s="100" t="s">
        <v>16</v>
      </c>
    </row>
    <row r="2651" spans="2:6" ht="15">
      <c r="B2651" s="100">
        <v>249</v>
      </c>
      <c r="C2651" s="101">
        <v>40.634999999999998</v>
      </c>
      <c r="D2651" s="102">
        <v>0.68309340277777775</v>
      </c>
      <c r="E2651" s="101">
        <f t="shared" si="41"/>
        <v>10118.115</v>
      </c>
      <c r="F2651" s="100" t="s">
        <v>16</v>
      </c>
    </row>
    <row r="2652" spans="2:6" ht="15">
      <c r="B2652" s="100">
        <v>150</v>
      </c>
      <c r="C2652" s="101">
        <v>40.634999999999998</v>
      </c>
      <c r="D2652" s="102">
        <v>0.68365872685185192</v>
      </c>
      <c r="E2652" s="101">
        <f t="shared" si="41"/>
        <v>6095.25</v>
      </c>
      <c r="F2652" s="100" t="s">
        <v>16</v>
      </c>
    </row>
    <row r="2653" spans="2:6" ht="15">
      <c r="B2653" s="100">
        <v>89</v>
      </c>
      <c r="C2653" s="101">
        <v>40.634999999999998</v>
      </c>
      <c r="D2653" s="102">
        <v>0.68365872685185192</v>
      </c>
      <c r="E2653" s="101">
        <f t="shared" si="41"/>
        <v>3616.5149999999999</v>
      </c>
      <c r="F2653" s="100" t="s">
        <v>16</v>
      </c>
    </row>
    <row r="2654" spans="2:6" ht="15">
      <c r="B2654" s="100">
        <v>111</v>
      </c>
      <c r="C2654" s="101">
        <v>40.634999999999998</v>
      </c>
      <c r="D2654" s="102">
        <v>0.68365966435185188</v>
      </c>
      <c r="E2654" s="101">
        <f t="shared" si="41"/>
        <v>4510.4849999999997</v>
      </c>
      <c r="F2654" s="100" t="s">
        <v>16</v>
      </c>
    </row>
    <row r="2655" spans="2:6" ht="15">
      <c r="B2655" s="100">
        <v>150</v>
      </c>
      <c r="C2655" s="101">
        <v>40.634999999999998</v>
      </c>
      <c r="D2655" s="102">
        <v>0.68365966435185188</v>
      </c>
      <c r="E2655" s="101">
        <f t="shared" si="41"/>
        <v>6095.25</v>
      </c>
      <c r="F2655" s="100" t="s">
        <v>16</v>
      </c>
    </row>
    <row r="2656" spans="2:6" ht="15">
      <c r="B2656" s="100">
        <v>175</v>
      </c>
      <c r="C2656" s="101">
        <v>40.634999999999998</v>
      </c>
      <c r="D2656" s="102">
        <v>0.68365966435185188</v>
      </c>
      <c r="E2656" s="101">
        <f t="shared" si="41"/>
        <v>7111.125</v>
      </c>
      <c r="F2656" s="100" t="s">
        <v>16</v>
      </c>
    </row>
    <row r="2657" spans="2:6" ht="15">
      <c r="B2657" s="100">
        <v>50</v>
      </c>
      <c r="C2657" s="101">
        <v>40.634999999999998</v>
      </c>
      <c r="D2657" s="102">
        <v>0.68365966435185188</v>
      </c>
      <c r="E2657" s="101">
        <f t="shared" si="41"/>
        <v>2031.75</v>
      </c>
      <c r="F2657" s="100" t="s">
        <v>16</v>
      </c>
    </row>
    <row r="2658" spans="2:6" ht="15">
      <c r="B2658" s="100">
        <v>150</v>
      </c>
      <c r="C2658" s="101">
        <v>40.634999999999998</v>
      </c>
      <c r="D2658" s="102">
        <v>0.68365966435185188</v>
      </c>
      <c r="E2658" s="101">
        <f t="shared" si="41"/>
        <v>6095.25</v>
      </c>
      <c r="F2658" s="100" t="s">
        <v>16</v>
      </c>
    </row>
    <row r="2659" spans="2:6" ht="15">
      <c r="B2659" s="100">
        <v>242</v>
      </c>
      <c r="C2659" s="101">
        <v>40.634999999999998</v>
      </c>
      <c r="D2659" s="102">
        <v>0.68367218750000003</v>
      </c>
      <c r="E2659" s="101">
        <f t="shared" si="41"/>
        <v>9833.67</v>
      </c>
      <c r="F2659" s="100" t="s">
        <v>16</v>
      </c>
    </row>
    <row r="2660" spans="2:6" ht="15">
      <c r="B2660" s="100">
        <v>155</v>
      </c>
      <c r="C2660" s="101">
        <v>40.634999999999998</v>
      </c>
      <c r="D2660" s="102">
        <v>0.68374746527777785</v>
      </c>
      <c r="E2660" s="101">
        <f t="shared" si="41"/>
        <v>6298.4249999999993</v>
      </c>
      <c r="F2660" s="100" t="s">
        <v>16</v>
      </c>
    </row>
    <row r="2661" spans="2:6" ht="15">
      <c r="B2661" s="100">
        <v>175</v>
      </c>
      <c r="C2661" s="101">
        <v>40.634999999999998</v>
      </c>
      <c r="D2661" s="102">
        <v>0.68374818287037042</v>
      </c>
      <c r="E2661" s="101">
        <f t="shared" si="41"/>
        <v>7111.125</v>
      </c>
      <c r="F2661" s="100" t="s">
        <v>16</v>
      </c>
    </row>
    <row r="2662" spans="2:6" ht="15">
      <c r="B2662" s="100">
        <v>70</v>
      </c>
      <c r="C2662" s="101">
        <v>40.634999999999998</v>
      </c>
      <c r="D2662" s="102">
        <v>0.68374818287037042</v>
      </c>
      <c r="E2662" s="101">
        <f t="shared" si="41"/>
        <v>2844.45</v>
      </c>
      <c r="F2662" s="100" t="s">
        <v>16</v>
      </c>
    </row>
    <row r="2663" spans="2:6" ht="15">
      <c r="B2663" s="100">
        <v>36</v>
      </c>
      <c r="C2663" s="101">
        <v>40.634999999999998</v>
      </c>
      <c r="D2663" s="102">
        <v>0.68374818287037042</v>
      </c>
      <c r="E2663" s="101">
        <f t="shared" si="41"/>
        <v>1462.86</v>
      </c>
      <c r="F2663" s="100" t="s">
        <v>16</v>
      </c>
    </row>
    <row r="2664" spans="2:6" ht="15">
      <c r="B2664" s="100">
        <v>606</v>
      </c>
      <c r="C2664" s="101">
        <v>40.64</v>
      </c>
      <c r="D2664" s="102">
        <v>0.68388465277777788</v>
      </c>
      <c r="E2664" s="101">
        <f t="shared" si="41"/>
        <v>24627.84</v>
      </c>
      <c r="F2664" s="100" t="s">
        <v>16</v>
      </c>
    </row>
    <row r="2665" spans="2:6" ht="15">
      <c r="B2665" s="100">
        <v>129</v>
      </c>
      <c r="C2665" s="101">
        <v>40.645000000000003</v>
      </c>
      <c r="D2665" s="102">
        <v>0.68410493055555566</v>
      </c>
      <c r="E2665" s="101">
        <f t="shared" si="41"/>
        <v>5243.2050000000008</v>
      </c>
      <c r="F2665" s="100" t="s">
        <v>16</v>
      </c>
    </row>
    <row r="2666" spans="2:6" ht="15">
      <c r="B2666" s="100">
        <v>202</v>
      </c>
      <c r="C2666" s="101">
        <v>40.645000000000003</v>
      </c>
      <c r="D2666" s="102">
        <v>0.68410498842592593</v>
      </c>
      <c r="E2666" s="101">
        <f t="shared" si="41"/>
        <v>8210.2900000000009</v>
      </c>
      <c r="F2666" s="100" t="s">
        <v>16</v>
      </c>
    </row>
    <row r="2667" spans="2:6" ht="15">
      <c r="B2667" s="100">
        <v>35</v>
      </c>
      <c r="C2667" s="101">
        <v>40.645000000000003</v>
      </c>
      <c r="D2667" s="102">
        <v>0.68423975694444439</v>
      </c>
      <c r="E2667" s="101">
        <f t="shared" si="41"/>
        <v>1422.575</v>
      </c>
      <c r="F2667" s="100" t="s">
        <v>16</v>
      </c>
    </row>
    <row r="2668" spans="2:6" ht="15">
      <c r="B2668" s="100">
        <v>200</v>
      </c>
      <c r="C2668" s="101">
        <v>40.645000000000003</v>
      </c>
      <c r="D2668" s="102">
        <v>0.68423975694444439</v>
      </c>
      <c r="E2668" s="101">
        <f t="shared" si="41"/>
        <v>8129.0000000000009</v>
      </c>
      <c r="F2668" s="100" t="s">
        <v>16</v>
      </c>
    </row>
    <row r="2669" spans="2:6" ht="15">
      <c r="B2669" s="100">
        <v>77</v>
      </c>
      <c r="C2669" s="101">
        <v>40.645000000000003</v>
      </c>
      <c r="D2669" s="102">
        <v>0.68426746527777782</v>
      </c>
      <c r="E2669" s="101">
        <f t="shared" si="41"/>
        <v>3129.6650000000004</v>
      </c>
      <c r="F2669" s="100" t="s">
        <v>16</v>
      </c>
    </row>
    <row r="2670" spans="2:6" ht="15">
      <c r="B2670" s="100">
        <v>563</v>
      </c>
      <c r="C2670" s="101">
        <v>40.645000000000003</v>
      </c>
      <c r="D2670" s="102">
        <v>0.68430174768518526</v>
      </c>
      <c r="E2670" s="101">
        <f t="shared" si="41"/>
        <v>22883.135000000002</v>
      </c>
      <c r="F2670" s="100" t="s">
        <v>16</v>
      </c>
    </row>
    <row r="2671" spans="2:6" ht="15">
      <c r="B2671" s="100">
        <v>175</v>
      </c>
      <c r="C2671" s="101">
        <v>40.645000000000003</v>
      </c>
      <c r="D2671" s="102">
        <v>0.68454881944444435</v>
      </c>
      <c r="E2671" s="101">
        <f t="shared" si="41"/>
        <v>7112.8750000000009</v>
      </c>
      <c r="F2671" s="100" t="s">
        <v>16</v>
      </c>
    </row>
    <row r="2672" spans="2:6" ht="15">
      <c r="B2672" s="100">
        <v>85</v>
      </c>
      <c r="C2672" s="101">
        <v>40.645000000000003</v>
      </c>
      <c r="D2672" s="102">
        <v>0.68454881944444435</v>
      </c>
      <c r="E2672" s="101">
        <f t="shared" si="41"/>
        <v>3454.8250000000003</v>
      </c>
      <c r="F2672" s="100" t="s">
        <v>16</v>
      </c>
    </row>
    <row r="2673" spans="2:6" ht="15">
      <c r="B2673" s="100">
        <v>6</v>
      </c>
      <c r="C2673" s="101">
        <v>40.645000000000003</v>
      </c>
      <c r="D2673" s="102">
        <v>0.68454888888888898</v>
      </c>
      <c r="E2673" s="101">
        <f t="shared" si="41"/>
        <v>243.87</v>
      </c>
      <c r="F2673" s="100" t="s">
        <v>16</v>
      </c>
    </row>
    <row r="2674" spans="2:6" ht="15">
      <c r="B2674" s="100">
        <v>3</v>
      </c>
      <c r="C2674" s="101">
        <v>40.645000000000003</v>
      </c>
      <c r="D2674" s="102">
        <v>0.68454888888888898</v>
      </c>
      <c r="E2674" s="101">
        <f t="shared" si="41"/>
        <v>121.935</v>
      </c>
      <c r="F2674" s="100" t="s">
        <v>16</v>
      </c>
    </row>
    <row r="2675" spans="2:6" ht="15">
      <c r="B2675" s="100">
        <v>290</v>
      </c>
      <c r="C2675" s="101">
        <v>40.64</v>
      </c>
      <c r="D2675" s="102">
        <v>0.6845656365740741</v>
      </c>
      <c r="E2675" s="101">
        <f t="shared" si="41"/>
        <v>11785.6</v>
      </c>
      <c r="F2675" s="100" t="s">
        <v>16</v>
      </c>
    </row>
    <row r="2676" spans="2:6" ht="15">
      <c r="B2676" s="100">
        <v>126</v>
      </c>
      <c r="C2676" s="101">
        <v>40.634999999999998</v>
      </c>
      <c r="D2676" s="102">
        <v>0.68462638888888883</v>
      </c>
      <c r="E2676" s="101">
        <f t="shared" si="41"/>
        <v>5120.0099999999993</v>
      </c>
      <c r="F2676" s="100" t="s">
        <v>16</v>
      </c>
    </row>
    <row r="2677" spans="2:6" ht="15">
      <c r="B2677" s="100">
        <v>76</v>
      </c>
      <c r="C2677" s="101">
        <v>40.630000000000003</v>
      </c>
      <c r="D2677" s="102">
        <v>0.68474123842592594</v>
      </c>
      <c r="E2677" s="101">
        <f t="shared" si="41"/>
        <v>3087.88</v>
      </c>
      <c r="F2677" s="100" t="s">
        <v>16</v>
      </c>
    </row>
    <row r="2678" spans="2:6" ht="15">
      <c r="B2678" s="100">
        <v>95</v>
      </c>
      <c r="C2678" s="101">
        <v>40.630000000000003</v>
      </c>
      <c r="D2678" s="102">
        <v>0.68477613425925921</v>
      </c>
      <c r="E2678" s="101">
        <f t="shared" si="41"/>
        <v>3859.8500000000004</v>
      </c>
      <c r="F2678" s="100" t="s">
        <v>16</v>
      </c>
    </row>
    <row r="2679" spans="2:6" ht="15">
      <c r="B2679" s="100">
        <v>399</v>
      </c>
      <c r="C2679" s="101">
        <v>40.630000000000003</v>
      </c>
      <c r="D2679" s="102">
        <v>0.68477614583333335</v>
      </c>
      <c r="E2679" s="101">
        <f t="shared" si="41"/>
        <v>16211.37</v>
      </c>
      <c r="F2679" s="100" t="s">
        <v>16</v>
      </c>
    </row>
    <row r="2680" spans="2:6" ht="15">
      <c r="B2680" s="100">
        <v>2</v>
      </c>
      <c r="C2680" s="101">
        <v>40.65</v>
      </c>
      <c r="D2680" s="102">
        <v>0.6850891898148147</v>
      </c>
      <c r="E2680" s="101">
        <f t="shared" si="41"/>
        <v>81.3</v>
      </c>
      <c r="F2680" s="100" t="s">
        <v>16</v>
      </c>
    </row>
    <row r="2681" spans="2:6" ht="15">
      <c r="B2681" s="100">
        <v>425</v>
      </c>
      <c r="C2681" s="101">
        <v>40.65</v>
      </c>
      <c r="D2681" s="102">
        <v>0.68514399305555562</v>
      </c>
      <c r="E2681" s="101">
        <f t="shared" si="41"/>
        <v>17276.25</v>
      </c>
      <c r="F2681" s="100" t="s">
        <v>16</v>
      </c>
    </row>
    <row r="2682" spans="2:6" ht="15">
      <c r="B2682" s="100">
        <v>547</v>
      </c>
      <c r="C2682" s="101">
        <v>40.645000000000003</v>
      </c>
      <c r="D2682" s="102">
        <v>0.68516952546296295</v>
      </c>
      <c r="E2682" s="101">
        <f t="shared" si="41"/>
        <v>22232.815000000002</v>
      </c>
      <c r="F2682" s="100" t="s">
        <v>16</v>
      </c>
    </row>
    <row r="2683" spans="2:6" ht="15">
      <c r="B2683" s="100">
        <v>239</v>
      </c>
      <c r="C2683" s="101">
        <v>40.64</v>
      </c>
      <c r="D2683" s="102">
        <v>0.68519564814814815</v>
      </c>
      <c r="E2683" s="101">
        <f t="shared" si="41"/>
        <v>9712.9600000000009</v>
      </c>
      <c r="F2683" s="100" t="s">
        <v>16</v>
      </c>
    </row>
    <row r="2684" spans="2:6" ht="15">
      <c r="B2684" s="100">
        <v>119</v>
      </c>
      <c r="C2684" s="101">
        <v>40.65</v>
      </c>
      <c r="D2684" s="102">
        <v>0.68547465277777775</v>
      </c>
      <c r="E2684" s="101">
        <f t="shared" si="41"/>
        <v>4837.3499999999995</v>
      </c>
      <c r="F2684" s="100" t="s">
        <v>16</v>
      </c>
    </row>
    <row r="2685" spans="2:6" ht="15">
      <c r="B2685" s="100">
        <v>51</v>
      </c>
      <c r="C2685" s="101">
        <v>40.65</v>
      </c>
      <c r="D2685" s="102">
        <v>0.68553248842592585</v>
      </c>
      <c r="E2685" s="101">
        <f t="shared" si="41"/>
        <v>2073.15</v>
      </c>
      <c r="F2685" s="100" t="s">
        <v>16</v>
      </c>
    </row>
    <row r="2686" spans="2:6" ht="15">
      <c r="B2686" s="100">
        <v>62</v>
      </c>
      <c r="C2686" s="101">
        <v>40.65</v>
      </c>
      <c r="D2686" s="102">
        <v>0.68553248842592585</v>
      </c>
      <c r="E2686" s="101">
        <f t="shared" si="41"/>
        <v>2520.2999999999997</v>
      </c>
      <c r="F2686" s="100" t="s">
        <v>16</v>
      </c>
    </row>
    <row r="2687" spans="2:6" ht="15">
      <c r="B2687" s="100">
        <v>77</v>
      </c>
      <c r="C2687" s="101">
        <v>40.65</v>
      </c>
      <c r="D2687" s="102">
        <v>0.68553248842592585</v>
      </c>
      <c r="E2687" s="101">
        <f t="shared" si="41"/>
        <v>3130.0499999999997</v>
      </c>
      <c r="F2687" s="100" t="s">
        <v>16</v>
      </c>
    </row>
    <row r="2688" spans="2:6" ht="15">
      <c r="B2688" s="100">
        <v>29</v>
      </c>
      <c r="C2688" s="101">
        <v>40.65</v>
      </c>
      <c r="D2688" s="102">
        <v>0.68553255787037026</v>
      </c>
      <c r="E2688" s="101">
        <f t="shared" si="41"/>
        <v>1178.8499999999999</v>
      </c>
      <c r="F2688" s="100" t="s">
        <v>16</v>
      </c>
    </row>
    <row r="2689" spans="2:6" ht="15">
      <c r="B2689" s="100">
        <v>79</v>
      </c>
      <c r="C2689" s="101">
        <v>40.655000000000001</v>
      </c>
      <c r="D2689" s="102">
        <v>0.68584349537037037</v>
      </c>
      <c r="E2689" s="101">
        <f t="shared" si="41"/>
        <v>3211.7449999999999</v>
      </c>
      <c r="F2689" s="100" t="s">
        <v>16</v>
      </c>
    </row>
    <row r="2690" spans="2:6" ht="15">
      <c r="B2690" s="100">
        <v>61</v>
      </c>
      <c r="C2690" s="101">
        <v>40.655000000000001</v>
      </c>
      <c r="D2690" s="102">
        <v>0.68584418981481488</v>
      </c>
      <c r="E2690" s="101">
        <f t="shared" si="41"/>
        <v>2479.9549999999999</v>
      </c>
      <c r="F2690" s="100" t="s">
        <v>16</v>
      </c>
    </row>
    <row r="2691" spans="2:6" ht="15">
      <c r="B2691" s="100">
        <v>175</v>
      </c>
      <c r="C2691" s="101">
        <v>40.655000000000001</v>
      </c>
      <c r="D2691" s="102">
        <v>0.68584418981481488</v>
      </c>
      <c r="E2691" s="101">
        <f t="shared" si="41"/>
        <v>7114.625</v>
      </c>
      <c r="F2691" s="100" t="s">
        <v>16</v>
      </c>
    </row>
    <row r="2692" spans="2:6" ht="15">
      <c r="B2692" s="100">
        <v>175</v>
      </c>
      <c r="C2692" s="101">
        <v>40.65</v>
      </c>
      <c r="D2692" s="102">
        <v>0.68584418981481488</v>
      </c>
      <c r="E2692" s="101">
        <f t="shared" si="41"/>
        <v>7113.75</v>
      </c>
      <c r="F2692" s="100" t="s">
        <v>16</v>
      </c>
    </row>
    <row r="2693" spans="2:6" ht="15">
      <c r="B2693" s="100">
        <v>79</v>
      </c>
      <c r="C2693" s="101">
        <v>40.65</v>
      </c>
      <c r="D2693" s="102">
        <v>0.68584418981481488</v>
      </c>
      <c r="E2693" s="101">
        <f t="shared" si="41"/>
        <v>3211.35</v>
      </c>
      <c r="F2693" s="100" t="s">
        <v>16</v>
      </c>
    </row>
    <row r="2694" spans="2:6" ht="15">
      <c r="B2694" s="100">
        <v>65</v>
      </c>
      <c r="C2694" s="101">
        <v>40.655000000000001</v>
      </c>
      <c r="D2694" s="102">
        <v>0.68584450231481486</v>
      </c>
      <c r="E2694" s="101">
        <f t="shared" ref="E2694:E2702" si="42">C2694*B2694</f>
        <v>2642.5750000000003</v>
      </c>
      <c r="F2694" s="100" t="s">
        <v>16</v>
      </c>
    </row>
    <row r="2695" spans="2:6" ht="15">
      <c r="B2695" s="100">
        <v>165</v>
      </c>
      <c r="C2695" s="101">
        <v>40.655000000000001</v>
      </c>
      <c r="D2695" s="102">
        <v>0.68584450231481486</v>
      </c>
      <c r="E2695" s="101">
        <f t="shared" si="42"/>
        <v>6708.0749999999998</v>
      </c>
      <c r="F2695" s="100" t="s">
        <v>16</v>
      </c>
    </row>
    <row r="2696" spans="2:6" ht="15">
      <c r="B2696" s="100">
        <v>55</v>
      </c>
      <c r="C2696" s="101">
        <v>40.664999999999999</v>
      </c>
      <c r="D2696" s="102">
        <v>0.68603998842592595</v>
      </c>
      <c r="E2696" s="101">
        <f t="shared" si="42"/>
        <v>2236.5749999999998</v>
      </c>
      <c r="F2696" s="100" t="s">
        <v>16</v>
      </c>
    </row>
    <row r="2697" spans="2:6" ht="15">
      <c r="B2697" s="100">
        <v>200</v>
      </c>
      <c r="C2697" s="101">
        <v>40.664999999999999</v>
      </c>
      <c r="D2697" s="102">
        <v>0.68603998842592595</v>
      </c>
      <c r="E2697" s="101">
        <f t="shared" si="42"/>
        <v>8133</v>
      </c>
      <c r="F2697" s="100" t="s">
        <v>16</v>
      </c>
    </row>
    <row r="2698" spans="2:6" ht="15">
      <c r="B2698" s="100">
        <v>166</v>
      </c>
      <c r="C2698" s="101">
        <v>40.664999999999999</v>
      </c>
      <c r="D2698" s="102">
        <v>0.68604006944444451</v>
      </c>
      <c r="E2698" s="101">
        <f t="shared" si="42"/>
        <v>6750.3899999999994</v>
      </c>
      <c r="F2698" s="100" t="s">
        <v>16</v>
      </c>
    </row>
    <row r="2699" spans="2:6" ht="15">
      <c r="B2699" s="100">
        <v>201</v>
      </c>
      <c r="C2699" s="101">
        <v>40.659999999999997</v>
      </c>
      <c r="D2699" s="102">
        <v>0.68604357638888891</v>
      </c>
      <c r="E2699" s="101">
        <f t="shared" si="42"/>
        <v>8172.6599999999989</v>
      </c>
      <c r="F2699" s="100" t="s">
        <v>16</v>
      </c>
    </row>
    <row r="2700" spans="2:6" ht="15">
      <c r="B2700" s="100">
        <v>76</v>
      </c>
      <c r="C2700" s="101">
        <v>40.655000000000001</v>
      </c>
      <c r="D2700" s="102">
        <v>0.68605142361111104</v>
      </c>
      <c r="E2700" s="101">
        <f t="shared" si="42"/>
        <v>3089.78</v>
      </c>
      <c r="F2700" s="100" t="s">
        <v>16</v>
      </c>
    </row>
    <row r="2701" spans="2:6" ht="15">
      <c r="B2701" s="100">
        <v>33</v>
      </c>
      <c r="C2701" s="101">
        <v>40.65</v>
      </c>
      <c r="D2701" s="102">
        <v>0.6861115162037037</v>
      </c>
      <c r="E2701" s="101">
        <f t="shared" si="42"/>
        <v>1341.45</v>
      </c>
      <c r="F2701" s="100" t="s">
        <v>16</v>
      </c>
    </row>
    <row r="2702" spans="2:6" ht="15">
      <c r="B2702" s="100">
        <v>38</v>
      </c>
      <c r="C2702" s="101">
        <v>40.65</v>
      </c>
      <c r="D2702" s="102">
        <v>0.6861115162037037</v>
      </c>
      <c r="E2702" s="101">
        <f t="shared" si="42"/>
        <v>1544.7</v>
      </c>
      <c r="F2702" s="100" t="s">
        <v>16</v>
      </c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DA808-F16A-4033-84EA-20954D0E49D3}">
  <dimension ref="B1:J2740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104</v>
      </c>
      <c r="C6" s="101">
        <v>41.344999999999999</v>
      </c>
      <c r="D6" s="102">
        <v>0.33471793981481479</v>
      </c>
      <c r="E6" s="101">
        <f>C6*B6</f>
        <v>4299.88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244</v>
      </c>
      <c r="C7" s="101">
        <v>41.344999999999999</v>
      </c>
      <c r="D7" s="102">
        <v>0.33471880787037039</v>
      </c>
      <c r="E7" s="101">
        <f t="shared" ref="E7:E70" si="0">C7*B7</f>
        <v>10088.18</v>
      </c>
      <c r="F7" s="100" t="s">
        <v>16</v>
      </c>
      <c r="H7" s="103" t="s">
        <v>16</v>
      </c>
      <c r="I7" s="104">
        <f ca="1">SUMIF($F$6:$F$60004,H7,$B$6:$B$60000)</f>
        <v>370000</v>
      </c>
      <c r="J7" s="105" cm="1">
        <f t="array" aca="1" ref="J7" ca="1">IFERROR(ROUND(SUM(IF($F$6:$F$60004="XAMS",$B$6:$B$60004,0)*$C$6:$C$60004)/$I$7,4)*I7,"-")</f>
        <v>15244740</v>
      </c>
    </row>
    <row r="8" spans="2:10" s="99" customFormat="1" ht="10.15" customHeight="1">
      <c r="B8" s="100">
        <v>87</v>
      </c>
      <c r="C8" s="101">
        <v>41.344999999999999</v>
      </c>
      <c r="D8" s="102">
        <v>0.3347190162037037</v>
      </c>
      <c r="E8" s="101">
        <f t="shared" si="0"/>
        <v>3597.0149999999999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75</v>
      </c>
      <c r="C9" s="101">
        <v>41.344999999999999</v>
      </c>
      <c r="D9" s="102">
        <v>0.3347190162037037</v>
      </c>
      <c r="E9" s="101">
        <f t="shared" si="0"/>
        <v>7235.375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244</v>
      </c>
      <c r="C10" s="101">
        <v>41.344999999999999</v>
      </c>
      <c r="D10" s="102">
        <v>0.3347190162037037</v>
      </c>
      <c r="E10" s="101">
        <f t="shared" si="0"/>
        <v>10088.18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498</v>
      </c>
      <c r="C11" s="101">
        <v>41.344999999999999</v>
      </c>
      <c r="D11" s="102">
        <v>0.3347190162037037</v>
      </c>
      <c r="E11" s="101">
        <f t="shared" si="0"/>
        <v>20589.809999999998</v>
      </c>
      <c r="F11" s="100" t="s">
        <v>16</v>
      </c>
      <c r="H11" s="109" t="s">
        <v>22</v>
      </c>
      <c r="I11" s="121">
        <f ca="1">IFERROR(ROUND(J11/(SUM(I7:I9)),4),"-")</f>
        <v>41.201999999999998</v>
      </c>
      <c r="J11" s="111">
        <f ca="1">SUM(J7:J9)</f>
        <v>15244740</v>
      </c>
    </row>
    <row r="12" spans="2:10" s="99" customFormat="1" ht="10.15" customHeight="1">
      <c r="B12" s="100">
        <v>80</v>
      </c>
      <c r="C12" s="101">
        <v>41.314999999999998</v>
      </c>
      <c r="D12" s="102">
        <v>0.33486634259259263</v>
      </c>
      <c r="E12" s="101">
        <f t="shared" si="0"/>
        <v>3305.2</v>
      </c>
      <c r="F12" s="100" t="s">
        <v>16</v>
      </c>
    </row>
    <row r="13" spans="2:10" s="99" customFormat="1" ht="10.15" customHeight="1">
      <c r="B13" s="100">
        <v>419</v>
      </c>
      <c r="C13" s="101">
        <v>41.314999999999998</v>
      </c>
      <c r="D13" s="102">
        <v>0.3350019675925926</v>
      </c>
      <c r="E13" s="101">
        <f t="shared" si="0"/>
        <v>17310.985000000001</v>
      </c>
      <c r="F13" s="100" t="s">
        <v>16</v>
      </c>
      <c r="H13" s="112" t="s">
        <v>23</v>
      </c>
      <c r="I13" s="113">
        <v>44495</v>
      </c>
    </row>
    <row r="14" spans="2:10" s="99" customFormat="1" ht="10.15" customHeight="1">
      <c r="B14" s="100">
        <v>205</v>
      </c>
      <c r="C14" s="101">
        <v>41.31</v>
      </c>
      <c r="D14" s="102">
        <v>0.33500197916666669</v>
      </c>
      <c r="E14" s="101">
        <f t="shared" si="0"/>
        <v>8468.5500000000011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95</v>
      </c>
      <c r="C15" s="101">
        <v>41.305</v>
      </c>
      <c r="D15" s="102">
        <v>0.33500554398148147</v>
      </c>
      <c r="E15" s="101">
        <f t="shared" si="0"/>
        <v>3923.9749999999999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69</v>
      </c>
      <c r="C16" s="101">
        <v>41.365000000000002</v>
      </c>
      <c r="D16" s="102">
        <v>0.33543046296296297</v>
      </c>
      <c r="E16" s="101">
        <f t="shared" si="0"/>
        <v>2854.1849999999999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75</v>
      </c>
      <c r="C17" s="101">
        <v>41.365000000000002</v>
      </c>
      <c r="D17" s="102">
        <v>0.33543046296296297</v>
      </c>
      <c r="E17" s="101">
        <f t="shared" si="0"/>
        <v>7238.87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81</v>
      </c>
      <c r="C18" s="101">
        <v>41.37</v>
      </c>
      <c r="D18" s="102">
        <v>0.33607646990740742</v>
      </c>
      <c r="E18" s="101">
        <f t="shared" si="0"/>
        <v>3350.97</v>
      </c>
      <c r="F18" s="100" t="s">
        <v>16</v>
      </c>
    </row>
    <row r="19" spans="2:9" s="99" customFormat="1" ht="10.15" customHeight="1">
      <c r="B19" s="100">
        <v>27</v>
      </c>
      <c r="C19" s="101">
        <v>41.37</v>
      </c>
      <c r="D19" s="102">
        <v>0.33607681712962961</v>
      </c>
      <c r="E19" s="101">
        <f t="shared" si="0"/>
        <v>1116.99</v>
      </c>
      <c r="F19" s="100" t="s">
        <v>16</v>
      </c>
    </row>
    <row r="20" spans="2:9" s="99" customFormat="1" ht="10.15" customHeight="1">
      <c r="B20" s="100">
        <v>131</v>
      </c>
      <c r="C20" s="101">
        <v>41.37</v>
      </c>
      <c r="D20" s="102">
        <v>0.33607746527777776</v>
      </c>
      <c r="E20" s="101">
        <f t="shared" si="0"/>
        <v>5419.4699999999993</v>
      </c>
      <c r="F20" s="100" t="s">
        <v>16</v>
      </c>
    </row>
    <row r="21" spans="2:9" s="99" customFormat="1" ht="10.15" customHeight="1">
      <c r="B21" s="100">
        <v>235</v>
      </c>
      <c r="C21" s="101">
        <v>41.37</v>
      </c>
      <c r="D21" s="102">
        <v>0.33621728009259261</v>
      </c>
      <c r="E21" s="101">
        <f t="shared" si="0"/>
        <v>9721.9499999999989</v>
      </c>
      <c r="F21" s="100" t="s">
        <v>16</v>
      </c>
    </row>
    <row r="22" spans="2:9" s="99" customFormat="1" ht="10.15" customHeight="1">
      <c r="B22" s="100">
        <v>28</v>
      </c>
      <c r="C22" s="101">
        <v>41.37</v>
      </c>
      <c r="D22" s="102">
        <v>0.33621728009259261</v>
      </c>
      <c r="E22" s="101">
        <f t="shared" si="0"/>
        <v>1158.3599999999999</v>
      </c>
      <c r="F22" s="100" t="s">
        <v>16</v>
      </c>
    </row>
    <row r="23" spans="2:9" s="99" customFormat="1" ht="10.15" customHeight="1">
      <c r="B23" s="100">
        <v>160</v>
      </c>
      <c r="C23" s="101">
        <v>41.37</v>
      </c>
      <c r="D23" s="102">
        <v>0.33621728009259261</v>
      </c>
      <c r="E23" s="101">
        <f t="shared" si="0"/>
        <v>6619.2</v>
      </c>
      <c r="F23" s="100" t="s">
        <v>16</v>
      </c>
    </row>
    <row r="24" spans="2:9" s="99" customFormat="1" ht="10.15" customHeight="1">
      <c r="B24" s="100">
        <v>175</v>
      </c>
      <c r="C24" s="101">
        <v>41.37</v>
      </c>
      <c r="D24" s="102">
        <v>0.33621728009259261</v>
      </c>
      <c r="E24" s="101">
        <f t="shared" si="0"/>
        <v>7239.75</v>
      </c>
      <c r="F24" s="100" t="s">
        <v>16</v>
      </c>
    </row>
    <row r="25" spans="2:9" s="99" customFormat="1" ht="10.15" customHeight="1">
      <c r="B25" s="100">
        <v>104</v>
      </c>
      <c r="C25" s="101">
        <v>41.37</v>
      </c>
      <c r="D25" s="102">
        <v>0.33621728009259261</v>
      </c>
      <c r="E25" s="101">
        <f t="shared" si="0"/>
        <v>4302.4799999999996</v>
      </c>
      <c r="F25" s="100" t="s">
        <v>16</v>
      </c>
    </row>
    <row r="26" spans="2:9" s="99" customFormat="1" ht="10.15" customHeight="1">
      <c r="B26" s="100">
        <v>244</v>
      </c>
      <c r="C26" s="101">
        <v>41.37</v>
      </c>
      <c r="D26" s="102">
        <v>0.33635069444444449</v>
      </c>
      <c r="E26" s="101">
        <f t="shared" si="0"/>
        <v>10094.279999999999</v>
      </c>
      <c r="F26" s="100" t="s">
        <v>16</v>
      </c>
    </row>
    <row r="27" spans="2:9" s="99" customFormat="1" ht="10.15" customHeight="1">
      <c r="B27" s="100">
        <v>357</v>
      </c>
      <c r="C27" s="101">
        <v>41.375</v>
      </c>
      <c r="D27" s="102">
        <v>0.33640072916666663</v>
      </c>
      <c r="E27" s="101">
        <f t="shared" si="0"/>
        <v>14770.875</v>
      </c>
      <c r="F27" s="100" t="s">
        <v>16</v>
      </c>
    </row>
    <row r="28" spans="2:9" s="99" customFormat="1" ht="10.15" customHeight="1">
      <c r="B28" s="100">
        <v>13</v>
      </c>
      <c r="C28" s="101">
        <v>41.375</v>
      </c>
      <c r="D28" s="102">
        <v>0.33640072916666663</v>
      </c>
      <c r="E28" s="101">
        <f t="shared" si="0"/>
        <v>537.875</v>
      </c>
      <c r="F28" s="100" t="s">
        <v>16</v>
      </c>
    </row>
    <row r="29" spans="2:9" s="99" customFormat="1" ht="10.15" customHeight="1">
      <c r="B29" s="100">
        <v>211</v>
      </c>
      <c r="C29" s="101">
        <v>41.375</v>
      </c>
      <c r="D29" s="102">
        <v>0.33640091435185182</v>
      </c>
      <c r="E29" s="101">
        <f t="shared" si="0"/>
        <v>8730.125</v>
      </c>
      <c r="F29" s="100" t="s">
        <v>16</v>
      </c>
    </row>
    <row r="30" spans="2:9" s="99" customFormat="1" ht="10.15" customHeight="1">
      <c r="B30" s="100">
        <v>300</v>
      </c>
      <c r="C30" s="101">
        <v>41.365000000000002</v>
      </c>
      <c r="D30" s="102">
        <v>0.3364151041666667</v>
      </c>
      <c r="E30" s="101">
        <f t="shared" si="0"/>
        <v>12409.5</v>
      </c>
      <c r="F30" s="100" t="s">
        <v>16</v>
      </c>
    </row>
    <row r="31" spans="2:9" s="99" customFormat="1" ht="10.15" customHeight="1">
      <c r="B31" s="100">
        <v>369</v>
      </c>
      <c r="C31" s="101">
        <v>41.36</v>
      </c>
      <c r="D31" s="102">
        <v>0.33691383101851852</v>
      </c>
      <c r="E31" s="101">
        <f t="shared" si="0"/>
        <v>15261.84</v>
      </c>
      <c r="F31" s="100" t="s">
        <v>16</v>
      </c>
    </row>
    <row r="32" spans="2:9" s="99" customFormat="1" ht="10.15" customHeight="1">
      <c r="B32" s="100">
        <v>164</v>
      </c>
      <c r="C32" s="101">
        <v>41.354999999999997</v>
      </c>
      <c r="D32" s="102">
        <v>0.33691390046296293</v>
      </c>
      <c r="E32" s="101">
        <f t="shared" si="0"/>
        <v>6782.2199999999993</v>
      </c>
      <c r="F32" s="100" t="s">
        <v>16</v>
      </c>
    </row>
    <row r="33" spans="2:6" s="99" customFormat="1" ht="10.15" customHeight="1">
      <c r="B33" s="100">
        <v>97</v>
      </c>
      <c r="C33" s="101">
        <v>41.35</v>
      </c>
      <c r="D33" s="102">
        <v>0.33691395833333332</v>
      </c>
      <c r="E33" s="101">
        <f t="shared" si="0"/>
        <v>4010.9500000000003</v>
      </c>
      <c r="F33" s="100" t="s">
        <v>16</v>
      </c>
    </row>
    <row r="34" spans="2:6" s="99" customFormat="1" ht="10.15" customHeight="1">
      <c r="B34" s="100">
        <v>86</v>
      </c>
      <c r="C34" s="101">
        <v>41.35</v>
      </c>
      <c r="D34" s="102">
        <v>0.33691398148148149</v>
      </c>
      <c r="E34" s="101">
        <f t="shared" si="0"/>
        <v>3556.1</v>
      </c>
      <c r="F34" s="100" t="s">
        <v>16</v>
      </c>
    </row>
    <row r="35" spans="2:6" s="99" customFormat="1" ht="10.15" customHeight="1">
      <c r="B35" s="100">
        <v>576</v>
      </c>
      <c r="C35" s="101">
        <v>41.344999999999999</v>
      </c>
      <c r="D35" s="102">
        <v>0.33691414351851851</v>
      </c>
      <c r="E35" s="101">
        <f t="shared" si="0"/>
        <v>23814.720000000001</v>
      </c>
      <c r="F35" s="100" t="s">
        <v>16</v>
      </c>
    </row>
    <row r="36" spans="2:6" s="99" customFormat="1" ht="10.15" customHeight="1">
      <c r="B36" s="100">
        <v>251</v>
      </c>
      <c r="C36" s="101">
        <v>41.34</v>
      </c>
      <c r="D36" s="102">
        <v>0.33693814814814815</v>
      </c>
      <c r="E36" s="101">
        <f t="shared" si="0"/>
        <v>10376.34</v>
      </c>
      <c r="F36" s="100" t="s">
        <v>16</v>
      </c>
    </row>
    <row r="37" spans="2:6" s="99" customFormat="1" ht="10.15" customHeight="1">
      <c r="B37" s="100">
        <v>150</v>
      </c>
      <c r="C37" s="101">
        <v>41.335000000000001</v>
      </c>
      <c r="D37" s="102">
        <v>0.33698391203703704</v>
      </c>
      <c r="E37" s="101">
        <f t="shared" si="0"/>
        <v>6200.25</v>
      </c>
      <c r="F37" s="100" t="s">
        <v>16</v>
      </c>
    </row>
    <row r="38" spans="2:6" s="99" customFormat="1" ht="10.15" customHeight="1">
      <c r="B38" s="100">
        <v>52</v>
      </c>
      <c r="C38" s="101">
        <v>41.33</v>
      </c>
      <c r="D38" s="102">
        <v>0.33698403935185189</v>
      </c>
      <c r="E38" s="101">
        <f t="shared" si="0"/>
        <v>2149.16</v>
      </c>
      <c r="F38" s="100" t="s">
        <v>16</v>
      </c>
    </row>
    <row r="39" spans="2:6" s="99" customFormat="1" ht="10.15" customHeight="1">
      <c r="B39" s="100">
        <v>25</v>
      </c>
      <c r="C39" s="101">
        <v>41.314999999999998</v>
      </c>
      <c r="D39" s="102">
        <v>0.33716195601851856</v>
      </c>
      <c r="E39" s="101">
        <f t="shared" si="0"/>
        <v>1032.875</v>
      </c>
      <c r="F39" s="100" t="s">
        <v>16</v>
      </c>
    </row>
    <row r="40" spans="2:6" s="99" customFormat="1" ht="10.15" customHeight="1">
      <c r="B40" s="100">
        <v>74</v>
      </c>
      <c r="C40" s="101">
        <v>41.314999999999998</v>
      </c>
      <c r="D40" s="102">
        <v>0.33716195601851856</v>
      </c>
      <c r="E40" s="101">
        <f t="shared" si="0"/>
        <v>3057.31</v>
      </c>
      <c r="F40" s="100" t="s">
        <v>16</v>
      </c>
    </row>
    <row r="41" spans="2:6" s="99" customFormat="1" ht="10.15" customHeight="1">
      <c r="B41" s="100">
        <v>223</v>
      </c>
      <c r="C41" s="101">
        <v>41.305</v>
      </c>
      <c r="D41" s="102">
        <v>0.33722837962962959</v>
      </c>
      <c r="E41" s="101">
        <f t="shared" si="0"/>
        <v>9211.0149999999994</v>
      </c>
      <c r="F41" s="100" t="s">
        <v>16</v>
      </c>
    </row>
    <row r="42" spans="2:6" s="99" customFormat="1" ht="10.15" customHeight="1">
      <c r="B42" s="100">
        <v>154</v>
      </c>
      <c r="C42" s="101">
        <v>41.3</v>
      </c>
      <c r="D42" s="102">
        <v>0.33723010416666671</v>
      </c>
      <c r="E42" s="101">
        <f t="shared" si="0"/>
        <v>6360.2</v>
      </c>
      <c r="F42" s="100" t="s">
        <v>16</v>
      </c>
    </row>
    <row r="43" spans="2:6" s="99" customFormat="1" ht="10.15" customHeight="1">
      <c r="B43" s="100">
        <v>114</v>
      </c>
      <c r="C43" s="101">
        <v>41.295000000000002</v>
      </c>
      <c r="D43" s="102">
        <v>0.33752315972222219</v>
      </c>
      <c r="E43" s="101">
        <f t="shared" si="0"/>
        <v>4707.63</v>
      </c>
      <c r="F43" s="100" t="s">
        <v>16</v>
      </c>
    </row>
    <row r="44" spans="2:6" s="99" customFormat="1" ht="10.15" customHeight="1">
      <c r="B44" s="100">
        <v>237</v>
      </c>
      <c r="C44" s="101">
        <v>41.28</v>
      </c>
      <c r="D44" s="102">
        <v>0.33760569444444449</v>
      </c>
      <c r="E44" s="101">
        <f t="shared" si="0"/>
        <v>9783.36</v>
      </c>
      <c r="F44" s="100" t="s">
        <v>16</v>
      </c>
    </row>
    <row r="45" spans="2:6" s="99" customFormat="1" ht="10.15" customHeight="1">
      <c r="B45" s="100">
        <v>126</v>
      </c>
      <c r="C45" s="101">
        <v>41.274999999999999</v>
      </c>
      <c r="D45" s="102">
        <v>0.33760581018518515</v>
      </c>
      <c r="E45" s="101">
        <f t="shared" si="0"/>
        <v>5200.6499999999996</v>
      </c>
      <c r="F45" s="100" t="s">
        <v>16</v>
      </c>
    </row>
    <row r="46" spans="2:6" s="99" customFormat="1" ht="10.15" customHeight="1">
      <c r="B46" s="100">
        <v>76</v>
      </c>
      <c r="C46" s="101">
        <v>41.27</v>
      </c>
      <c r="D46" s="102">
        <v>0.33762142361111108</v>
      </c>
      <c r="E46" s="101">
        <f t="shared" si="0"/>
        <v>3136.5200000000004</v>
      </c>
      <c r="F46" s="100" t="s">
        <v>16</v>
      </c>
    </row>
    <row r="47" spans="2:6" s="99" customFormat="1" ht="10.15" customHeight="1">
      <c r="B47" s="100">
        <v>96</v>
      </c>
      <c r="C47" s="101">
        <v>41.265000000000001</v>
      </c>
      <c r="D47" s="102">
        <v>0.33763386574074072</v>
      </c>
      <c r="E47" s="101">
        <f t="shared" si="0"/>
        <v>3961.44</v>
      </c>
      <c r="F47" s="100" t="s">
        <v>16</v>
      </c>
    </row>
    <row r="48" spans="2:6" s="99" customFormat="1" ht="10.15" customHeight="1">
      <c r="B48" s="100">
        <v>143</v>
      </c>
      <c r="C48" s="101">
        <v>41.265000000000001</v>
      </c>
      <c r="D48" s="102">
        <v>0.33780634259259257</v>
      </c>
      <c r="E48" s="101">
        <f t="shared" si="0"/>
        <v>5900.8950000000004</v>
      </c>
      <c r="F48" s="100" t="s">
        <v>16</v>
      </c>
    </row>
    <row r="49" spans="2:6" s="99" customFormat="1" ht="10.15" customHeight="1">
      <c r="B49" s="100">
        <v>96</v>
      </c>
      <c r="C49" s="101">
        <v>41.26</v>
      </c>
      <c r="D49" s="102">
        <v>0.33780706018518519</v>
      </c>
      <c r="E49" s="101">
        <f t="shared" si="0"/>
        <v>3960.96</v>
      </c>
      <c r="F49" s="100" t="s">
        <v>16</v>
      </c>
    </row>
    <row r="50" spans="2:6" s="99" customFormat="1" ht="10.15" customHeight="1">
      <c r="B50" s="100">
        <v>118</v>
      </c>
      <c r="C50" s="101">
        <v>41.255000000000003</v>
      </c>
      <c r="D50" s="102">
        <v>0.33780708333333331</v>
      </c>
      <c r="E50" s="101">
        <f t="shared" si="0"/>
        <v>4868.09</v>
      </c>
      <c r="F50" s="100" t="s">
        <v>16</v>
      </c>
    </row>
    <row r="51" spans="2:6" s="99" customFormat="1" ht="10.15" customHeight="1">
      <c r="B51" s="100">
        <v>161</v>
      </c>
      <c r="C51" s="101">
        <v>41.244999999999997</v>
      </c>
      <c r="D51" s="102">
        <v>0.33820350694444445</v>
      </c>
      <c r="E51" s="101">
        <f t="shared" si="0"/>
        <v>6640.4449999999997</v>
      </c>
      <c r="F51" s="100" t="s">
        <v>16</v>
      </c>
    </row>
    <row r="52" spans="2:6" s="99" customFormat="1" ht="10.15" customHeight="1">
      <c r="B52" s="100">
        <v>96</v>
      </c>
      <c r="C52" s="101">
        <v>41.25</v>
      </c>
      <c r="D52" s="102">
        <v>0.33820350694444445</v>
      </c>
      <c r="E52" s="101">
        <f t="shared" si="0"/>
        <v>3960</v>
      </c>
      <c r="F52" s="100" t="s">
        <v>16</v>
      </c>
    </row>
    <row r="53" spans="2:6" s="99" customFormat="1" ht="10.15" customHeight="1">
      <c r="B53" s="100">
        <v>116</v>
      </c>
      <c r="C53" s="101">
        <v>41.244999999999997</v>
      </c>
      <c r="D53" s="102">
        <v>0.33894160879629626</v>
      </c>
      <c r="E53" s="101">
        <f t="shared" si="0"/>
        <v>4784.42</v>
      </c>
      <c r="F53" s="100" t="s">
        <v>16</v>
      </c>
    </row>
    <row r="54" spans="2:6" s="99" customFormat="1" ht="10.15" customHeight="1">
      <c r="B54" s="100">
        <v>293</v>
      </c>
      <c r="C54" s="101">
        <v>41.24</v>
      </c>
      <c r="D54" s="102">
        <v>0.33895192129629631</v>
      </c>
      <c r="E54" s="101">
        <f t="shared" si="0"/>
        <v>12083.32</v>
      </c>
      <c r="F54" s="100" t="s">
        <v>16</v>
      </c>
    </row>
    <row r="55" spans="2:6" s="99" customFormat="1" ht="10.15" customHeight="1">
      <c r="B55" s="100">
        <v>176</v>
      </c>
      <c r="C55" s="101">
        <v>41.234999999999999</v>
      </c>
      <c r="D55" s="102">
        <v>0.33895193287037034</v>
      </c>
      <c r="E55" s="101">
        <f t="shared" si="0"/>
        <v>7257.36</v>
      </c>
      <c r="F55" s="100" t="s">
        <v>16</v>
      </c>
    </row>
    <row r="56" spans="2:6" s="99" customFormat="1" ht="10.15" customHeight="1">
      <c r="B56" s="100">
        <v>170</v>
      </c>
      <c r="C56" s="101">
        <v>41.234999999999999</v>
      </c>
      <c r="D56" s="102">
        <v>0.33895208333333332</v>
      </c>
      <c r="E56" s="101">
        <f t="shared" si="0"/>
        <v>7009.95</v>
      </c>
      <c r="F56" s="100" t="s">
        <v>16</v>
      </c>
    </row>
    <row r="57" spans="2:6" s="99" customFormat="1" ht="10.15" customHeight="1">
      <c r="B57" s="100">
        <v>676</v>
      </c>
      <c r="C57" s="101">
        <v>41.21</v>
      </c>
      <c r="D57" s="102">
        <v>0.33913631944444439</v>
      </c>
      <c r="E57" s="101">
        <f t="shared" si="0"/>
        <v>27857.96</v>
      </c>
      <c r="F57" s="100" t="s">
        <v>16</v>
      </c>
    </row>
    <row r="58" spans="2:6" s="99" customFormat="1" ht="10.15" customHeight="1">
      <c r="B58" s="100">
        <v>314</v>
      </c>
      <c r="C58" s="101">
        <v>41.204999999999998</v>
      </c>
      <c r="D58" s="102">
        <v>0.3391371759259259</v>
      </c>
      <c r="E58" s="101">
        <f t="shared" si="0"/>
        <v>12938.369999999999</v>
      </c>
      <c r="F58" s="100" t="s">
        <v>16</v>
      </c>
    </row>
    <row r="59" spans="2:6" s="99" customFormat="1" ht="10.15" customHeight="1">
      <c r="B59" s="100">
        <v>184</v>
      </c>
      <c r="C59" s="101">
        <v>41.19</v>
      </c>
      <c r="D59" s="102">
        <v>0.33914787037037036</v>
      </c>
      <c r="E59" s="101">
        <f t="shared" si="0"/>
        <v>7578.9599999999991</v>
      </c>
      <c r="F59" s="100" t="s">
        <v>16</v>
      </c>
    </row>
    <row r="60" spans="2:6" s="99" customFormat="1" ht="10.15" customHeight="1">
      <c r="B60" s="100">
        <v>126</v>
      </c>
      <c r="C60" s="101">
        <v>41.185000000000002</v>
      </c>
      <c r="D60" s="102">
        <v>0.33916239583333335</v>
      </c>
      <c r="E60" s="101">
        <f t="shared" si="0"/>
        <v>5189.3100000000004</v>
      </c>
      <c r="F60" s="100" t="s">
        <v>16</v>
      </c>
    </row>
    <row r="61" spans="2:6" s="99" customFormat="1" ht="10.15" customHeight="1">
      <c r="B61" s="100">
        <v>42</v>
      </c>
      <c r="C61" s="101">
        <v>41.18</v>
      </c>
      <c r="D61" s="102">
        <v>0.33928151620370373</v>
      </c>
      <c r="E61" s="101">
        <f t="shared" si="0"/>
        <v>1729.56</v>
      </c>
      <c r="F61" s="100" t="s">
        <v>16</v>
      </c>
    </row>
    <row r="62" spans="2:6" s="99" customFormat="1" ht="10.15" customHeight="1">
      <c r="B62" s="100">
        <v>119</v>
      </c>
      <c r="C62" s="101">
        <v>41.174999999999997</v>
      </c>
      <c r="D62" s="102">
        <v>0.33931032407407408</v>
      </c>
      <c r="E62" s="101">
        <f t="shared" si="0"/>
        <v>4899.8249999999998</v>
      </c>
      <c r="F62" s="100" t="s">
        <v>16</v>
      </c>
    </row>
    <row r="63" spans="2:6" s="99" customFormat="1" ht="10.15" customHeight="1">
      <c r="B63" s="100">
        <v>81</v>
      </c>
      <c r="C63" s="101">
        <v>41.17</v>
      </c>
      <c r="D63" s="102">
        <v>0.33931041666666667</v>
      </c>
      <c r="E63" s="101">
        <f t="shared" si="0"/>
        <v>3334.77</v>
      </c>
      <c r="F63" s="100" t="s">
        <v>16</v>
      </c>
    </row>
    <row r="64" spans="2:6" s="99" customFormat="1" ht="10.15" customHeight="1">
      <c r="B64" s="100">
        <v>133</v>
      </c>
      <c r="C64" s="101">
        <v>41.15</v>
      </c>
      <c r="D64" s="102">
        <v>0.33951709490740739</v>
      </c>
      <c r="E64" s="101">
        <f t="shared" si="0"/>
        <v>5472.95</v>
      </c>
      <c r="F64" s="100" t="s">
        <v>16</v>
      </c>
    </row>
    <row r="65" spans="2:6" s="99" customFormat="1" ht="10.15" customHeight="1">
      <c r="B65" s="100">
        <v>157</v>
      </c>
      <c r="C65" s="101">
        <v>41.19</v>
      </c>
      <c r="D65" s="102">
        <v>0.34005813657407408</v>
      </c>
      <c r="E65" s="101">
        <f t="shared" si="0"/>
        <v>6466.83</v>
      </c>
      <c r="F65" s="100" t="s">
        <v>16</v>
      </c>
    </row>
    <row r="66" spans="2:6" s="99" customFormat="1" ht="10.15" customHeight="1">
      <c r="B66" s="100">
        <v>106</v>
      </c>
      <c r="C66" s="101">
        <v>41.185000000000002</v>
      </c>
      <c r="D66" s="102">
        <v>0.34014010416666668</v>
      </c>
      <c r="E66" s="101">
        <f t="shared" si="0"/>
        <v>4365.6100000000006</v>
      </c>
      <c r="F66" s="100" t="s">
        <v>16</v>
      </c>
    </row>
    <row r="67" spans="2:6" s="99" customFormat="1" ht="10.15" customHeight="1">
      <c r="B67" s="100">
        <v>269</v>
      </c>
      <c r="C67" s="101">
        <v>41.19</v>
      </c>
      <c r="D67" s="102">
        <v>0.34060283564814814</v>
      </c>
      <c r="E67" s="101">
        <f t="shared" si="0"/>
        <v>11080.109999999999</v>
      </c>
      <c r="F67" s="100" t="s">
        <v>16</v>
      </c>
    </row>
    <row r="68" spans="2:6" s="99" customFormat="1" ht="10.15" customHeight="1">
      <c r="B68" s="100">
        <v>191</v>
      </c>
      <c r="C68" s="101">
        <v>41.195</v>
      </c>
      <c r="D68" s="102">
        <v>0.34060283564814814</v>
      </c>
      <c r="E68" s="101">
        <f t="shared" si="0"/>
        <v>7868.2449999999999</v>
      </c>
      <c r="F68" s="100" t="s">
        <v>16</v>
      </c>
    </row>
    <row r="69" spans="2:6" s="99" customFormat="1" ht="10.15" customHeight="1">
      <c r="B69" s="100">
        <v>284</v>
      </c>
      <c r="C69" s="101">
        <v>41.195</v>
      </c>
      <c r="D69" s="102">
        <v>0.34060283564814814</v>
      </c>
      <c r="E69" s="101">
        <f t="shared" si="0"/>
        <v>11699.38</v>
      </c>
      <c r="F69" s="100" t="s">
        <v>16</v>
      </c>
    </row>
    <row r="70" spans="2:6" s="99" customFormat="1" ht="10.15" customHeight="1">
      <c r="B70" s="100">
        <v>162</v>
      </c>
      <c r="C70" s="101">
        <v>41.185000000000002</v>
      </c>
      <c r="D70" s="102">
        <v>0.34060290509259256</v>
      </c>
      <c r="E70" s="101">
        <f t="shared" si="0"/>
        <v>6671.97</v>
      </c>
      <c r="F70" s="100" t="s">
        <v>16</v>
      </c>
    </row>
    <row r="71" spans="2:6" s="99" customFormat="1" ht="10.15" customHeight="1">
      <c r="B71" s="100">
        <v>175</v>
      </c>
      <c r="C71" s="101">
        <v>41.215000000000003</v>
      </c>
      <c r="D71" s="102">
        <v>0.34140915509259262</v>
      </c>
      <c r="E71" s="101">
        <f t="shared" ref="E71:E134" si="1">C71*B71</f>
        <v>7212.6250000000009</v>
      </c>
      <c r="F71" s="100" t="s">
        <v>16</v>
      </c>
    </row>
    <row r="72" spans="2:6" s="99" customFormat="1" ht="10.15" customHeight="1">
      <c r="B72" s="100">
        <v>28</v>
      </c>
      <c r="C72" s="101">
        <v>41.215000000000003</v>
      </c>
      <c r="D72" s="102">
        <v>0.34140915509259262</v>
      </c>
      <c r="E72" s="101">
        <f t="shared" si="1"/>
        <v>1154.02</v>
      </c>
      <c r="F72" s="100" t="s">
        <v>16</v>
      </c>
    </row>
    <row r="73" spans="2:6" s="99" customFormat="1" ht="10.15" customHeight="1">
      <c r="B73" s="100">
        <v>121</v>
      </c>
      <c r="C73" s="101">
        <v>41.22</v>
      </c>
      <c r="D73" s="102">
        <v>0.34140915509259262</v>
      </c>
      <c r="E73" s="101">
        <f t="shared" si="1"/>
        <v>4987.62</v>
      </c>
      <c r="F73" s="100" t="s">
        <v>16</v>
      </c>
    </row>
    <row r="74" spans="2:6" s="99" customFormat="1" ht="10.15" customHeight="1">
      <c r="B74" s="100">
        <v>84</v>
      </c>
      <c r="C74" s="101">
        <v>41.215000000000003</v>
      </c>
      <c r="D74" s="102">
        <v>0.34140915509259262</v>
      </c>
      <c r="E74" s="101">
        <f t="shared" si="1"/>
        <v>3462.0600000000004</v>
      </c>
      <c r="F74" s="100" t="s">
        <v>16</v>
      </c>
    </row>
    <row r="75" spans="2:6" s="99" customFormat="1" ht="10.15" customHeight="1">
      <c r="B75" s="100">
        <v>72</v>
      </c>
      <c r="C75" s="101">
        <v>41.215000000000003</v>
      </c>
      <c r="D75" s="102">
        <v>0.34140915509259262</v>
      </c>
      <c r="E75" s="101">
        <f t="shared" si="1"/>
        <v>2967.4800000000005</v>
      </c>
      <c r="F75" s="100" t="s">
        <v>16</v>
      </c>
    </row>
    <row r="76" spans="2:6" s="99" customFormat="1" ht="10.15" customHeight="1">
      <c r="B76" s="100">
        <v>92</v>
      </c>
      <c r="C76" s="101">
        <v>41.22</v>
      </c>
      <c r="D76" s="102">
        <v>0.34140915509259262</v>
      </c>
      <c r="E76" s="101">
        <f t="shared" si="1"/>
        <v>3792.24</v>
      </c>
      <c r="F76" s="100" t="s">
        <v>16</v>
      </c>
    </row>
    <row r="77" spans="2:6" s="99" customFormat="1" ht="10.15" customHeight="1">
      <c r="B77" s="100">
        <v>45</v>
      </c>
      <c r="C77" s="101">
        <v>41.215000000000003</v>
      </c>
      <c r="D77" s="102">
        <v>0.34140940972222222</v>
      </c>
      <c r="E77" s="101">
        <f t="shared" si="1"/>
        <v>1854.6750000000002</v>
      </c>
      <c r="F77" s="100" t="s">
        <v>16</v>
      </c>
    </row>
    <row r="78" spans="2:6" s="99" customFormat="1" ht="10.15" customHeight="1">
      <c r="B78" s="100">
        <v>230</v>
      </c>
      <c r="C78" s="101">
        <v>41.22</v>
      </c>
      <c r="D78" s="102">
        <v>0.34140942129629631</v>
      </c>
      <c r="E78" s="101">
        <f t="shared" si="1"/>
        <v>9480.6</v>
      </c>
      <c r="F78" s="100" t="s">
        <v>16</v>
      </c>
    </row>
    <row r="79" spans="2:6" s="99" customFormat="1" ht="10.15" customHeight="1">
      <c r="B79" s="100">
        <v>74</v>
      </c>
      <c r="C79" s="101">
        <v>41.215000000000003</v>
      </c>
      <c r="D79" s="102">
        <v>0.34144621527777774</v>
      </c>
      <c r="E79" s="101">
        <f t="shared" si="1"/>
        <v>3049.9100000000003</v>
      </c>
      <c r="F79" s="100" t="s">
        <v>16</v>
      </c>
    </row>
    <row r="80" spans="2:6" s="99" customFormat="1" ht="10.15" customHeight="1">
      <c r="B80" s="100">
        <v>253</v>
      </c>
      <c r="C80" s="101">
        <v>41.204999999999998</v>
      </c>
      <c r="D80" s="102">
        <v>0.34155175925925924</v>
      </c>
      <c r="E80" s="101">
        <f t="shared" si="1"/>
        <v>10424.865</v>
      </c>
      <c r="F80" s="100" t="s">
        <v>16</v>
      </c>
    </row>
    <row r="81" spans="2:6" s="99" customFormat="1" ht="10.15" customHeight="1">
      <c r="B81" s="100">
        <v>42</v>
      </c>
      <c r="C81" s="101">
        <v>41.204999999999998</v>
      </c>
      <c r="D81" s="102">
        <v>0.34155175925925924</v>
      </c>
      <c r="E81" s="101">
        <f t="shared" si="1"/>
        <v>1730.61</v>
      </c>
      <c r="F81" s="100" t="s">
        <v>16</v>
      </c>
    </row>
    <row r="82" spans="2:6" s="99" customFormat="1" ht="10.15" customHeight="1">
      <c r="B82" s="100">
        <v>15</v>
      </c>
      <c r="C82" s="101">
        <v>41.21</v>
      </c>
      <c r="D82" s="102">
        <v>0.34155175925925924</v>
      </c>
      <c r="E82" s="101">
        <f t="shared" si="1"/>
        <v>618.15</v>
      </c>
      <c r="F82" s="100" t="s">
        <v>16</v>
      </c>
    </row>
    <row r="83" spans="2:6" s="99" customFormat="1" ht="10.15" customHeight="1">
      <c r="B83" s="100">
        <v>423</v>
      </c>
      <c r="C83" s="101">
        <v>41.21</v>
      </c>
      <c r="D83" s="102">
        <v>0.34155175925925924</v>
      </c>
      <c r="E83" s="101">
        <f t="shared" si="1"/>
        <v>17431.830000000002</v>
      </c>
      <c r="F83" s="100" t="s">
        <v>16</v>
      </c>
    </row>
    <row r="84" spans="2:6" s="99" customFormat="1" ht="10.15" customHeight="1">
      <c r="B84" s="100">
        <v>284</v>
      </c>
      <c r="C84" s="101">
        <v>41.21</v>
      </c>
      <c r="D84" s="102">
        <v>0.34155175925925924</v>
      </c>
      <c r="E84" s="101">
        <f t="shared" si="1"/>
        <v>11703.64</v>
      </c>
      <c r="F84" s="100" t="s">
        <v>16</v>
      </c>
    </row>
    <row r="85" spans="2:6" s="99" customFormat="1" ht="10.15" customHeight="1">
      <c r="B85" s="100">
        <v>136</v>
      </c>
      <c r="C85" s="101">
        <v>41.2</v>
      </c>
      <c r="D85" s="102">
        <v>0.34164831018518521</v>
      </c>
      <c r="E85" s="101">
        <f t="shared" si="1"/>
        <v>5603.2000000000007</v>
      </c>
      <c r="F85" s="100" t="s">
        <v>16</v>
      </c>
    </row>
    <row r="86" spans="2:6" s="99" customFormat="1" ht="10.15" customHeight="1">
      <c r="B86" s="100">
        <v>205</v>
      </c>
      <c r="C86" s="101">
        <v>41.215000000000003</v>
      </c>
      <c r="D86" s="102">
        <v>0.34246366898148151</v>
      </c>
      <c r="E86" s="101">
        <f t="shared" si="1"/>
        <v>8449.0750000000007</v>
      </c>
      <c r="F86" s="100" t="s">
        <v>16</v>
      </c>
    </row>
    <row r="87" spans="2:6" s="99" customFormat="1" ht="10.15" customHeight="1">
      <c r="B87" s="100">
        <v>132</v>
      </c>
      <c r="C87" s="101">
        <v>41.215000000000003</v>
      </c>
      <c r="D87" s="102">
        <v>0.34246531249999995</v>
      </c>
      <c r="E87" s="101">
        <f t="shared" si="1"/>
        <v>5440.38</v>
      </c>
      <c r="F87" s="100" t="s">
        <v>16</v>
      </c>
    </row>
    <row r="88" spans="2:6" s="99" customFormat="1" ht="10.15" customHeight="1">
      <c r="B88" s="100">
        <v>73</v>
      </c>
      <c r="C88" s="101">
        <v>41.21</v>
      </c>
      <c r="D88" s="102">
        <v>0.34271520833333335</v>
      </c>
      <c r="E88" s="101">
        <f t="shared" si="1"/>
        <v>3008.33</v>
      </c>
      <c r="F88" s="100" t="s">
        <v>16</v>
      </c>
    </row>
    <row r="89" spans="2:6" s="99" customFormat="1" ht="10.15" customHeight="1">
      <c r="B89" s="100">
        <v>13</v>
      </c>
      <c r="C89" s="101">
        <v>41.21</v>
      </c>
      <c r="D89" s="102">
        <v>0.3427603125</v>
      </c>
      <c r="E89" s="101">
        <f t="shared" si="1"/>
        <v>535.73</v>
      </c>
      <c r="F89" s="100" t="s">
        <v>16</v>
      </c>
    </row>
    <row r="90" spans="2:6" s="99" customFormat="1" ht="10.15" customHeight="1">
      <c r="B90" s="100">
        <v>45</v>
      </c>
      <c r="C90" s="101">
        <v>41.215000000000003</v>
      </c>
      <c r="D90" s="102">
        <v>0.34276098379629633</v>
      </c>
      <c r="E90" s="101">
        <f t="shared" si="1"/>
        <v>1854.6750000000002</v>
      </c>
      <c r="F90" s="100" t="s">
        <v>16</v>
      </c>
    </row>
    <row r="91" spans="2:6" s="99" customFormat="1" ht="10.15" customHeight="1">
      <c r="B91" s="100">
        <v>26</v>
      </c>
      <c r="C91" s="101">
        <v>41.21</v>
      </c>
      <c r="D91" s="102">
        <v>0.34278879629629633</v>
      </c>
      <c r="E91" s="101">
        <f t="shared" si="1"/>
        <v>1071.46</v>
      </c>
      <c r="F91" s="100" t="s">
        <v>16</v>
      </c>
    </row>
    <row r="92" spans="2:6" s="99" customFormat="1" ht="10.15" customHeight="1">
      <c r="B92" s="100">
        <v>29</v>
      </c>
      <c r="C92" s="101">
        <v>41.21</v>
      </c>
      <c r="D92" s="102">
        <v>0.34279546296296298</v>
      </c>
      <c r="E92" s="101">
        <f t="shared" si="1"/>
        <v>1195.0899999999999</v>
      </c>
      <c r="F92" s="100" t="s">
        <v>16</v>
      </c>
    </row>
    <row r="93" spans="2:6" s="99" customFormat="1" ht="10.15" customHeight="1">
      <c r="B93" s="100">
        <v>424</v>
      </c>
      <c r="C93" s="101">
        <v>41.204999999999998</v>
      </c>
      <c r="D93" s="102">
        <v>0.3429070023148148</v>
      </c>
      <c r="E93" s="101">
        <f t="shared" si="1"/>
        <v>17470.919999999998</v>
      </c>
      <c r="F93" s="100" t="s">
        <v>16</v>
      </c>
    </row>
    <row r="94" spans="2:6" s="99" customFormat="1" ht="10.15" customHeight="1">
      <c r="B94" s="100">
        <v>46</v>
      </c>
      <c r="C94" s="101">
        <v>41.215000000000003</v>
      </c>
      <c r="D94" s="102">
        <v>0.34290716435185181</v>
      </c>
      <c r="E94" s="101">
        <f t="shared" si="1"/>
        <v>1895.89</v>
      </c>
      <c r="F94" s="100" t="s">
        <v>16</v>
      </c>
    </row>
    <row r="95" spans="2:6" s="99" customFormat="1" ht="10.15" customHeight="1">
      <c r="B95" s="100">
        <v>20</v>
      </c>
      <c r="C95" s="101">
        <v>41.22</v>
      </c>
      <c r="D95" s="102">
        <v>0.34290716435185181</v>
      </c>
      <c r="E95" s="101">
        <f t="shared" si="1"/>
        <v>824.4</v>
      </c>
      <c r="F95" s="100" t="s">
        <v>16</v>
      </c>
    </row>
    <row r="96" spans="2:6" s="99" customFormat="1" ht="10.15" customHeight="1">
      <c r="B96" s="100">
        <v>175</v>
      </c>
      <c r="C96" s="101">
        <v>41.215000000000003</v>
      </c>
      <c r="D96" s="102">
        <v>0.34290716435185181</v>
      </c>
      <c r="E96" s="101">
        <f t="shared" si="1"/>
        <v>7212.6250000000009</v>
      </c>
      <c r="F96" s="100" t="s">
        <v>16</v>
      </c>
    </row>
    <row r="97" spans="2:6" s="99" customFormat="1" ht="10.15" customHeight="1">
      <c r="B97" s="100">
        <v>110</v>
      </c>
      <c r="C97" s="101">
        <v>41.195</v>
      </c>
      <c r="D97" s="102">
        <v>0.34293380787037037</v>
      </c>
      <c r="E97" s="101">
        <f t="shared" si="1"/>
        <v>4531.45</v>
      </c>
      <c r="F97" s="100" t="s">
        <v>16</v>
      </c>
    </row>
    <row r="98" spans="2:6" s="99" customFormat="1" ht="10.15" customHeight="1">
      <c r="B98" s="100">
        <v>185</v>
      </c>
      <c r="C98" s="101">
        <v>41.2</v>
      </c>
      <c r="D98" s="102">
        <v>0.34293380787037037</v>
      </c>
      <c r="E98" s="101">
        <f t="shared" si="1"/>
        <v>7622.0000000000009</v>
      </c>
      <c r="F98" s="100" t="s">
        <v>16</v>
      </c>
    </row>
    <row r="99" spans="2:6" s="99" customFormat="1" ht="10.15" customHeight="1">
      <c r="B99" s="100">
        <v>300</v>
      </c>
      <c r="C99" s="101">
        <v>41.174999999999997</v>
      </c>
      <c r="D99" s="102">
        <v>0.34315900462962962</v>
      </c>
      <c r="E99" s="101">
        <f t="shared" si="1"/>
        <v>12352.5</v>
      </c>
      <c r="F99" s="100" t="s">
        <v>16</v>
      </c>
    </row>
    <row r="100" spans="2:6" s="99" customFormat="1" ht="10.15" customHeight="1">
      <c r="B100" s="100">
        <v>291</v>
      </c>
      <c r="C100" s="101">
        <v>41.195</v>
      </c>
      <c r="D100" s="102">
        <v>0.34367582175925926</v>
      </c>
      <c r="E100" s="101">
        <f t="shared" si="1"/>
        <v>11987.745000000001</v>
      </c>
      <c r="F100" s="100" t="s">
        <v>16</v>
      </c>
    </row>
    <row r="101" spans="2:6" s="99" customFormat="1" ht="10.15" customHeight="1">
      <c r="B101" s="100">
        <v>724</v>
      </c>
      <c r="C101" s="101">
        <v>41.2</v>
      </c>
      <c r="D101" s="102">
        <v>0.34367582175925926</v>
      </c>
      <c r="E101" s="101">
        <f t="shared" si="1"/>
        <v>29828.800000000003</v>
      </c>
      <c r="F101" s="100" t="s">
        <v>16</v>
      </c>
    </row>
    <row r="102" spans="2:6" s="99" customFormat="1" ht="10.15" customHeight="1">
      <c r="B102" s="100">
        <v>42</v>
      </c>
      <c r="C102" s="101">
        <v>41.19</v>
      </c>
      <c r="D102" s="102">
        <v>0.34367590277777776</v>
      </c>
      <c r="E102" s="101">
        <f t="shared" si="1"/>
        <v>1729.98</v>
      </c>
      <c r="F102" s="100" t="s">
        <v>16</v>
      </c>
    </row>
    <row r="103" spans="2:6" s="99" customFormat="1" ht="10.15" customHeight="1">
      <c r="B103" s="100">
        <v>76</v>
      </c>
      <c r="C103" s="101">
        <v>41.19</v>
      </c>
      <c r="D103" s="102">
        <v>0.34367590277777776</v>
      </c>
      <c r="E103" s="101">
        <f t="shared" si="1"/>
        <v>3130.4399999999996</v>
      </c>
      <c r="F103" s="100" t="s">
        <v>16</v>
      </c>
    </row>
    <row r="104" spans="2:6" s="99" customFormat="1" ht="10.15" customHeight="1">
      <c r="B104" s="100">
        <v>31</v>
      </c>
      <c r="C104" s="101">
        <v>41.174999999999997</v>
      </c>
      <c r="D104" s="102">
        <v>0.34376108796296295</v>
      </c>
      <c r="E104" s="101">
        <f t="shared" si="1"/>
        <v>1276.425</v>
      </c>
      <c r="F104" s="100" t="s">
        <v>16</v>
      </c>
    </row>
    <row r="105" spans="2:6" s="99" customFormat="1" ht="10.15" customHeight="1">
      <c r="B105" s="100">
        <v>169</v>
      </c>
      <c r="C105" s="101">
        <v>41.174999999999997</v>
      </c>
      <c r="D105" s="102">
        <v>0.34376108796296295</v>
      </c>
      <c r="E105" s="101">
        <f t="shared" si="1"/>
        <v>6958.5749999999998</v>
      </c>
      <c r="F105" s="100" t="s">
        <v>16</v>
      </c>
    </row>
    <row r="106" spans="2:6" s="99" customFormat="1" ht="10.15" customHeight="1">
      <c r="B106" s="100">
        <v>96</v>
      </c>
      <c r="C106" s="101">
        <v>41.204999999999998</v>
      </c>
      <c r="D106" s="102">
        <v>0.34446568287037033</v>
      </c>
      <c r="E106" s="101">
        <f t="shared" si="1"/>
        <v>3955.68</v>
      </c>
      <c r="F106" s="100" t="s">
        <v>16</v>
      </c>
    </row>
    <row r="107" spans="2:6" s="99" customFormat="1" ht="10.15" customHeight="1">
      <c r="B107" s="100">
        <v>96</v>
      </c>
      <c r="C107" s="101">
        <v>41.204999999999998</v>
      </c>
      <c r="D107" s="102">
        <v>0.34449766203703702</v>
      </c>
      <c r="E107" s="101">
        <f t="shared" si="1"/>
        <v>3955.68</v>
      </c>
      <c r="F107" s="100" t="s">
        <v>16</v>
      </c>
    </row>
    <row r="108" spans="2:6" s="99" customFormat="1" ht="10.15" customHeight="1">
      <c r="B108" s="100">
        <v>184</v>
      </c>
      <c r="C108" s="101">
        <v>41.215000000000003</v>
      </c>
      <c r="D108" s="102">
        <v>0.34502787037037036</v>
      </c>
      <c r="E108" s="101">
        <f t="shared" si="1"/>
        <v>7583.56</v>
      </c>
      <c r="F108" s="100" t="s">
        <v>16</v>
      </c>
    </row>
    <row r="109" spans="2:6" s="99" customFormat="1" ht="10.15" customHeight="1">
      <c r="B109" s="100">
        <v>21</v>
      </c>
      <c r="C109" s="101">
        <v>41.22</v>
      </c>
      <c r="D109" s="102">
        <v>0.34502793981481483</v>
      </c>
      <c r="E109" s="101">
        <f t="shared" si="1"/>
        <v>865.62</v>
      </c>
      <c r="F109" s="100" t="s">
        <v>16</v>
      </c>
    </row>
    <row r="110" spans="2:6" s="99" customFormat="1" ht="10.15" customHeight="1">
      <c r="B110" s="100">
        <v>175</v>
      </c>
      <c r="C110" s="101">
        <v>41.22</v>
      </c>
      <c r="D110" s="102">
        <v>0.34502793981481483</v>
      </c>
      <c r="E110" s="101">
        <f t="shared" si="1"/>
        <v>7213.5</v>
      </c>
      <c r="F110" s="100" t="s">
        <v>16</v>
      </c>
    </row>
    <row r="111" spans="2:6" s="99" customFormat="1" ht="10.15" customHeight="1">
      <c r="B111" s="100">
        <v>62</v>
      </c>
      <c r="C111" s="101">
        <v>41.22</v>
      </c>
      <c r="D111" s="102">
        <v>0.34502793981481483</v>
      </c>
      <c r="E111" s="101">
        <f t="shared" si="1"/>
        <v>2555.64</v>
      </c>
      <c r="F111" s="100" t="s">
        <v>16</v>
      </c>
    </row>
    <row r="112" spans="2:6" s="99" customFormat="1" ht="10.15" customHeight="1">
      <c r="B112" s="100">
        <v>45</v>
      </c>
      <c r="C112" s="101">
        <v>41.22</v>
      </c>
      <c r="D112" s="102">
        <v>0.34502906250000004</v>
      </c>
      <c r="E112" s="101">
        <f t="shared" si="1"/>
        <v>1854.8999999999999</v>
      </c>
      <c r="F112" s="100" t="s">
        <v>16</v>
      </c>
    </row>
    <row r="113" spans="2:6" s="99" customFormat="1" ht="10.15" customHeight="1">
      <c r="B113" s="100">
        <v>170</v>
      </c>
      <c r="C113" s="101">
        <v>41.22</v>
      </c>
      <c r="D113" s="102">
        <v>0.34502906250000004</v>
      </c>
      <c r="E113" s="101">
        <f t="shared" si="1"/>
        <v>7007.4</v>
      </c>
      <c r="F113" s="100" t="s">
        <v>16</v>
      </c>
    </row>
    <row r="114" spans="2:6" s="99" customFormat="1" ht="10.15" customHeight="1">
      <c r="B114" s="100">
        <v>175</v>
      </c>
      <c r="C114" s="101">
        <v>41.22</v>
      </c>
      <c r="D114" s="102">
        <v>0.34502906250000004</v>
      </c>
      <c r="E114" s="101">
        <f t="shared" si="1"/>
        <v>7213.5</v>
      </c>
      <c r="F114" s="100" t="s">
        <v>16</v>
      </c>
    </row>
    <row r="115" spans="2:6" s="99" customFormat="1" ht="10.15" customHeight="1">
      <c r="B115" s="100">
        <v>184</v>
      </c>
      <c r="C115" s="101">
        <v>41.21</v>
      </c>
      <c r="D115" s="102">
        <v>0.34511868055555556</v>
      </c>
      <c r="E115" s="101">
        <f t="shared" si="1"/>
        <v>7582.64</v>
      </c>
      <c r="F115" s="100" t="s">
        <v>16</v>
      </c>
    </row>
    <row r="116" spans="2:6" s="99" customFormat="1" ht="10.15" customHeight="1">
      <c r="B116" s="100">
        <v>110</v>
      </c>
      <c r="C116" s="101">
        <v>41.204999999999998</v>
      </c>
      <c r="D116" s="102">
        <v>0.34511870370370373</v>
      </c>
      <c r="E116" s="101">
        <f t="shared" si="1"/>
        <v>4532.55</v>
      </c>
      <c r="F116" s="100" t="s">
        <v>16</v>
      </c>
    </row>
    <row r="117" spans="2:6" s="99" customFormat="1" ht="10.15" customHeight="1">
      <c r="B117" s="100">
        <v>645</v>
      </c>
      <c r="C117" s="101">
        <v>41.204999999999998</v>
      </c>
      <c r="D117" s="102">
        <v>0.34532258101851854</v>
      </c>
      <c r="E117" s="101">
        <f t="shared" si="1"/>
        <v>26577.224999999999</v>
      </c>
      <c r="F117" s="100" t="s">
        <v>16</v>
      </c>
    </row>
    <row r="118" spans="2:6" s="99" customFormat="1" ht="10.15" customHeight="1">
      <c r="B118" s="100">
        <v>121</v>
      </c>
      <c r="C118" s="101">
        <v>41.195</v>
      </c>
      <c r="D118" s="102">
        <v>0.34543869212962958</v>
      </c>
      <c r="E118" s="101">
        <f t="shared" si="1"/>
        <v>4984.5950000000003</v>
      </c>
      <c r="F118" s="100" t="s">
        <v>16</v>
      </c>
    </row>
    <row r="119" spans="2:6" s="99" customFormat="1" ht="10.15" customHeight="1">
      <c r="B119" s="100">
        <v>265</v>
      </c>
      <c r="C119" s="101">
        <v>41.2</v>
      </c>
      <c r="D119" s="102">
        <v>0.34543869212962958</v>
      </c>
      <c r="E119" s="101">
        <f t="shared" si="1"/>
        <v>10918</v>
      </c>
      <c r="F119" s="100" t="s">
        <v>16</v>
      </c>
    </row>
    <row r="120" spans="2:6" s="99" customFormat="1" ht="10.15" customHeight="1">
      <c r="B120" s="100">
        <v>243</v>
      </c>
      <c r="C120" s="101">
        <v>41.195</v>
      </c>
      <c r="D120" s="102">
        <v>0.34615857638888886</v>
      </c>
      <c r="E120" s="101">
        <f t="shared" si="1"/>
        <v>10010.385</v>
      </c>
      <c r="F120" s="100" t="s">
        <v>16</v>
      </c>
    </row>
    <row r="121" spans="2:6" s="99" customFormat="1" ht="10.15" customHeight="1">
      <c r="B121" s="100">
        <v>235</v>
      </c>
      <c r="C121" s="101">
        <v>41.195</v>
      </c>
      <c r="D121" s="102">
        <v>0.34615857638888886</v>
      </c>
      <c r="E121" s="101">
        <f t="shared" si="1"/>
        <v>9680.8250000000007</v>
      </c>
      <c r="F121" s="100" t="s">
        <v>16</v>
      </c>
    </row>
    <row r="122" spans="2:6" s="99" customFormat="1" ht="10.15" customHeight="1">
      <c r="B122" s="100">
        <v>130</v>
      </c>
      <c r="C122" s="101">
        <v>41.19</v>
      </c>
      <c r="D122" s="102">
        <v>0.34615884259259261</v>
      </c>
      <c r="E122" s="101">
        <f t="shared" si="1"/>
        <v>5354.7</v>
      </c>
      <c r="F122" s="100" t="s">
        <v>16</v>
      </c>
    </row>
    <row r="123" spans="2:6" s="99" customFormat="1" ht="10.15" customHeight="1">
      <c r="B123" s="100">
        <v>276</v>
      </c>
      <c r="C123" s="101">
        <v>41.21</v>
      </c>
      <c r="D123" s="102">
        <v>0.34658783564814816</v>
      </c>
      <c r="E123" s="101">
        <f t="shared" si="1"/>
        <v>11373.960000000001</v>
      </c>
      <c r="F123" s="100" t="s">
        <v>16</v>
      </c>
    </row>
    <row r="124" spans="2:6" s="99" customFormat="1" ht="10.15" customHeight="1">
      <c r="B124" s="100">
        <v>600</v>
      </c>
      <c r="C124" s="101">
        <v>41.215000000000003</v>
      </c>
      <c r="D124" s="102">
        <v>0.34658783564814816</v>
      </c>
      <c r="E124" s="101">
        <f t="shared" si="1"/>
        <v>24729.000000000004</v>
      </c>
      <c r="F124" s="100" t="s">
        <v>16</v>
      </c>
    </row>
    <row r="125" spans="2:6" s="99" customFormat="1" ht="10.15" customHeight="1">
      <c r="B125" s="100">
        <v>21</v>
      </c>
      <c r="C125" s="101">
        <v>41.215000000000003</v>
      </c>
      <c r="D125" s="102">
        <v>0.34658783564814816</v>
      </c>
      <c r="E125" s="101">
        <f t="shared" si="1"/>
        <v>865.5150000000001</v>
      </c>
      <c r="F125" s="100" t="s">
        <v>16</v>
      </c>
    </row>
    <row r="126" spans="2:6" s="99" customFormat="1" ht="10.15" customHeight="1">
      <c r="B126" s="100">
        <v>165</v>
      </c>
      <c r="C126" s="101">
        <v>41.204999999999998</v>
      </c>
      <c r="D126" s="102">
        <v>0.3466111921296296</v>
      </c>
      <c r="E126" s="101">
        <f t="shared" si="1"/>
        <v>6798.8249999999998</v>
      </c>
      <c r="F126" s="100" t="s">
        <v>16</v>
      </c>
    </row>
    <row r="127" spans="2:6" s="99" customFormat="1" ht="10.15" customHeight="1">
      <c r="B127" s="100">
        <v>96</v>
      </c>
      <c r="C127" s="101">
        <v>41.195</v>
      </c>
      <c r="D127" s="102">
        <v>0.34662247685185182</v>
      </c>
      <c r="E127" s="101">
        <f t="shared" si="1"/>
        <v>3954.7200000000003</v>
      </c>
      <c r="F127" s="100" t="s">
        <v>16</v>
      </c>
    </row>
    <row r="128" spans="2:6" s="99" customFormat="1" ht="10.15" customHeight="1">
      <c r="B128" s="100">
        <v>173</v>
      </c>
      <c r="C128" s="101">
        <v>41.19</v>
      </c>
      <c r="D128" s="102">
        <v>0.34662254629629635</v>
      </c>
      <c r="E128" s="101">
        <f t="shared" si="1"/>
        <v>7125.87</v>
      </c>
      <c r="F128" s="100" t="s">
        <v>16</v>
      </c>
    </row>
    <row r="129" spans="2:6" s="99" customFormat="1" ht="10.15" customHeight="1">
      <c r="B129" s="100">
        <v>249</v>
      </c>
      <c r="C129" s="101">
        <v>41.185000000000002</v>
      </c>
      <c r="D129" s="102">
        <v>0.34673189814814814</v>
      </c>
      <c r="E129" s="101">
        <f t="shared" si="1"/>
        <v>10255.065000000001</v>
      </c>
      <c r="F129" s="100" t="s">
        <v>16</v>
      </c>
    </row>
    <row r="130" spans="2:6" s="99" customFormat="1" ht="10.15" customHeight="1">
      <c r="B130" s="100">
        <v>172</v>
      </c>
      <c r="C130" s="101">
        <v>41.18</v>
      </c>
      <c r="D130" s="102">
        <v>0.34680212962962959</v>
      </c>
      <c r="E130" s="101">
        <f t="shared" si="1"/>
        <v>7082.96</v>
      </c>
      <c r="F130" s="100" t="s">
        <v>16</v>
      </c>
    </row>
    <row r="131" spans="2:6" s="99" customFormat="1" ht="10.15" customHeight="1">
      <c r="B131" s="100">
        <v>163</v>
      </c>
      <c r="C131" s="101">
        <v>41.18</v>
      </c>
      <c r="D131" s="102">
        <v>0.34734447916666666</v>
      </c>
      <c r="E131" s="101">
        <f t="shared" si="1"/>
        <v>6712.34</v>
      </c>
      <c r="F131" s="100" t="s">
        <v>16</v>
      </c>
    </row>
    <row r="132" spans="2:6" s="99" customFormat="1" ht="10.15" customHeight="1">
      <c r="B132" s="100">
        <v>115</v>
      </c>
      <c r="C132" s="101">
        <v>41.174999999999997</v>
      </c>
      <c r="D132" s="102">
        <v>0.34734450231481478</v>
      </c>
      <c r="E132" s="101">
        <f t="shared" si="1"/>
        <v>4735.125</v>
      </c>
      <c r="F132" s="100" t="s">
        <v>16</v>
      </c>
    </row>
    <row r="133" spans="2:6" s="99" customFormat="1" ht="10.15" customHeight="1">
      <c r="B133" s="100">
        <v>70</v>
      </c>
      <c r="C133" s="101">
        <v>41.25</v>
      </c>
      <c r="D133" s="102">
        <v>0.34886045138888888</v>
      </c>
      <c r="E133" s="101">
        <f t="shared" si="1"/>
        <v>2887.5</v>
      </c>
      <c r="F133" s="100" t="s">
        <v>16</v>
      </c>
    </row>
    <row r="134" spans="2:6" s="99" customFormat="1" ht="10.15" customHeight="1">
      <c r="B134" s="100">
        <v>88</v>
      </c>
      <c r="C134" s="101">
        <v>41.25</v>
      </c>
      <c r="D134" s="102">
        <v>0.34886508101851854</v>
      </c>
      <c r="E134" s="101">
        <f t="shared" si="1"/>
        <v>3630</v>
      </c>
      <c r="F134" s="100" t="s">
        <v>16</v>
      </c>
    </row>
    <row r="135" spans="2:6" s="99" customFormat="1" ht="10.15" customHeight="1">
      <c r="B135" s="100">
        <v>175</v>
      </c>
      <c r="C135" s="101">
        <v>41.25</v>
      </c>
      <c r="D135" s="102">
        <v>0.34886508101851854</v>
      </c>
      <c r="E135" s="101">
        <f t="shared" ref="E135:E198" si="2">C135*B135</f>
        <v>7218.75</v>
      </c>
      <c r="F135" s="100" t="s">
        <v>16</v>
      </c>
    </row>
    <row r="136" spans="2:6" s="99" customFormat="1" ht="10.15" customHeight="1">
      <c r="B136" s="100">
        <v>62</v>
      </c>
      <c r="C136" s="101">
        <v>41.26</v>
      </c>
      <c r="D136" s="102">
        <v>0.34919432870370376</v>
      </c>
      <c r="E136" s="101">
        <f t="shared" si="2"/>
        <v>2558.12</v>
      </c>
      <c r="F136" s="100" t="s">
        <v>16</v>
      </c>
    </row>
    <row r="137" spans="2:6" s="99" customFormat="1" ht="10.15" customHeight="1">
      <c r="B137" s="100">
        <v>175</v>
      </c>
      <c r="C137" s="101">
        <v>41.26</v>
      </c>
      <c r="D137" s="102">
        <v>0.34919432870370376</v>
      </c>
      <c r="E137" s="101">
        <f t="shared" si="2"/>
        <v>7220.5</v>
      </c>
      <c r="F137" s="100" t="s">
        <v>16</v>
      </c>
    </row>
    <row r="138" spans="2:6" s="99" customFormat="1" ht="10.15" customHeight="1">
      <c r="B138" s="100">
        <v>1093</v>
      </c>
      <c r="C138" s="101">
        <v>41.27</v>
      </c>
      <c r="D138" s="102">
        <v>0.34930657407407412</v>
      </c>
      <c r="E138" s="101">
        <f t="shared" si="2"/>
        <v>45108.11</v>
      </c>
      <c r="F138" s="100" t="s">
        <v>16</v>
      </c>
    </row>
    <row r="139" spans="2:6" s="99" customFormat="1" ht="10.15" customHeight="1">
      <c r="B139" s="100">
        <v>175</v>
      </c>
      <c r="C139" s="101">
        <v>41.265000000000001</v>
      </c>
      <c r="D139" s="102">
        <v>0.34930657407407412</v>
      </c>
      <c r="E139" s="101">
        <f t="shared" si="2"/>
        <v>7221.375</v>
      </c>
      <c r="F139" s="100" t="s">
        <v>16</v>
      </c>
    </row>
    <row r="140" spans="2:6" s="99" customFormat="1" ht="10.15" customHeight="1">
      <c r="B140" s="100">
        <v>129</v>
      </c>
      <c r="C140" s="101">
        <v>41.265000000000001</v>
      </c>
      <c r="D140" s="102">
        <v>0.34930657407407412</v>
      </c>
      <c r="E140" s="101">
        <f t="shared" si="2"/>
        <v>5323.1850000000004</v>
      </c>
      <c r="F140" s="100" t="s">
        <v>16</v>
      </c>
    </row>
    <row r="141" spans="2:6" s="99" customFormat="1" ht="10.15" customHeight="1">
      <c r="B141" s="100">
        <v>35</v>
      </c>
      <c r="C141" s="101">
        <v>41.27</v>
      </c>
      <c r="D141" s="102">
        <v>0.34930657407407412</v>
      </c>
      <c r="E141" s="101">
        <f t="shared" si="2"/>
        <v>1444.45</v>
      </c>
      <c r="F141" s="100" t="s">
        <v>16</v>
      </c>
    </row>
    <row r="142" spans="2:6" s="99" customFormat="1" ht="10.15" customHeight="1">
      <c r="B142" s="100">
        <v>129</v>
      </c>
      <c r="C142" s="101">
        <v>41.27</v>
      </c>
      <c r="D142" s="102">
        <v>0.34930657407407412</v>
      </c>
      <c r="E142" s="101">
        <f t="shared" si="2"/>
        <v>5323.8300000000008</v>
      </c>
      <c r="F142" s="100" t="s">
        <v>16</v>
      </c>
    </row>
    <row r="143" spans="2:6" s="99" customFormat="1" ht="10.15" customHeight="1">
      <c r="B143" s="100">
        <v>160</v>
      </c>
      <c r="C143" s="101">
        <v>41.27</v>
      </c>
      <c r="D143" s="102">
        <v>0.34930657407407412</v>
      </c>
      <c r="E143" s="101">
        <f t="shared" si="2"/>
        <v>6603.2000000000007</v>
      </c>
      <c r="F143" s="100" t="s">
        <v>16</v>
      </c>
    </row>
    <row r="144" spans="2:6" s="99" customFormat="1" ht="10.15" customHeight="1">
      <c r="B144" s="100">
        <v>175</v>
      </c>
      <c r="C144" s="101">
        <v>41.27</v>
      </c>
      <c r="D144" s="102">
        <v>0.34930684027777775</v>
      </c>
      <c r="E144" s="101">
        <f t="shared" si="2"/>
        <v>7222.2500000000009</v>
      </c>
      <c r="F144" s="100" t="s">
        <v>16</v>
      </c>
    </row>
    <row r="145" spans="2:6" s="99" customFormat="1" ht="10.15" customHeight="1">
      <c r="B145" s="100">
        <v>161</v>
      </c>
      <c r="C145" s="101">
        <v>41.27</v>
      </c>
      <c r="D145" s="102">
        <v>0.34930684027777775</v>
      </c>
      <c r="E145" s="101">
        <f t="shared" si="2"/>
        <v>6644.47</v>
      </c>
      <c r="F145" s="100" t="s">
        <v>16</v>
      </c>
    </row>
    <row r="146" spans="2:6" s="99" customFormat="1" ht="10.15" customHeight="1">
      <c r="B146" s="100">
        <v>129</v>
      </c>
      <c r="C146" s="101">
        <v>41.265000000000001</v>
      </c>
      <c r="D146" s="102">
        <v>0.34930703703703703</v>
      </c>
      <c r="E146" s="101">
        <f t="shared" si="2"/>
        <v>5323.1850000000004</v>
      </c>
      <c r="F146" s="100" t="s">
        <v>16</v>
      </c>
    </row>
    <row r="147" spans="2:6" s="99" customFormat="1" ht="10.15" customHeight="1">
      <c r="B147" s="100">
        <v>562</v>
      </c>
      <c r="C147" s="101">
        <v>41.244999999999997</v>
      </c>
      <c r="D147" s="102">
        <v>0.34937332175925923</v>
      </c>
      <c r="E147" s="101">
        <f t="shared" si="2"/>
        <v>23179.69</v>
      </c>
      <c r="F147" s="100" t="s">
        <v>16</v>
      </c>
    </row>
    <row r="148" spans="2:6" s="99" customFormat="1" ht="10.15" customHeight="1">
      <c r="B148" s="100">
        <v>154</v>
      </c>
      <c r="C148" s="101">
        <v>41.24</v>
      </c>
      <c r="D148" s="102">
        <v>0.34937386574074075</v>
      </c>
      <c r="E148" s="101">
        <f t="shared" si="2"/>
        <v>6350.96</v>
      </c>
      <c r="F148" s="100" t="s">
        <v>16</v>
      </c>
    </row>
    <row r="149" spans="2:6" s="99" customFormat="1" ht="10.15" customHeight="1">
      <c r="B149" s="100">
        <v>122</v>
      </c>
      <c r="C149" s="101">
        <v>41.23</v>
      </c>
      <c r="D149" s="102">
        <v>0.34941748842592596</v>
      </c>
      <c r="E149" s="101">
        <f t="shared" si="2"/>
        <v>5030.0599999999995</v>
      </c>
      <c r="F149" s="100" t="s">
        <v>16</v>
      </c>
    </row>
    <row r="150" spans="2:6" s="99" customFormat="1" ht="10.15" customHeight="1">
      <c r="B150" s="100">
        <v>134</v>
      </c>
      <c r="C150" s="101">
        <v>41.225000000000001</v>
      </c>
      <c r="D150" s="102">
        <v>0.34957501157407406</v>
      </c>
      <c r="E150" s="101">
        <f t="shared" si="2"/>
        <v>5524.1500000000005</v>
      </c>
      <c r="F150" s="100" t="s">
        <v>16</v>
      </c>
    </row>
    <row r="151" spans="2:6" s="99" customFormat="1" ht="10.15" customHeight="1">
      <c r="B151" s="100">
        <v>73</v>
      </c>
      <c r="C151" s="101">
        <v>41.22</v>
      </c>
      <c r="D151" s="102">
        <v>0.34959106481481483</v>
      </c>
      <c r="E151" s="101">
        <f t="shared" si="2"/>
        <v>3009.06</v>
      </c>
      <c r="F151" s="100" t="s">
        <v>16</v>
      </c>
    </row>
    <row r="152" spans="2:6" s="99" customFormat="1" ht="10.15" customHeight="1">
      <c r="B152" s="100">
        <v>98</v>
      </c>
      <c r="C152" s="101">
        <v>41.22</v>
      </c>
      <c r="D152" s="102">
        <v>0.34974886574074077</v>
      </c>
      <c r="E152" s="101">
        <f t="shared" si="2"/>
        <v>4039.56</v>
      </c>
      <c r="F152" s="100" t="s">
        <v>16</v>
      </c>
    </row>
    <row r="153" spans="2:6" s="99" customFormat="1" ht="10.15" customHeight="1">
      <c r="B153" s="100">
        <v>20</v>
      </c>
      <c r="C153" s="101">
        <v>41.22</v>
      </c>
      <c r="D153" s="102">
        <v>0.34974886574074077</v>
      </c>
      <c r="E153" s="101">
        <f t="shared" si="2"/>
        <v>824.4</v>
      </c>
      <c r="F153" s="100" t="s">
        <v>16</v>
      </c>
    </row>
    <row r="154" spans="2:6" s="99" customFormat="1" ht="10.15" customHeight="1">
      <c r="B154" s="100">
        <v>142</v>
      </c>
      <c r="C154" s="101">
        <v>41.234999999999999</v>
      </c>
      <c r="D154" s="102">
        <v>0.3505006365740741</v>
      </c>
      <c r="E154" s="101">
        <f t="shared" si="2"/>
        <v>5855.37</v>
      </c>
      <c r="F154" s="100" t="s">
        <v>16</v>
      </c>
    </row>
    <row r="155" spans="2:6" s="99" customFormat="1" ht="10.15" customHeight="1">
      <c r="B155" s="100">
        <v>239</v>
      </c>
      <c r="C155" s="101">
        <v>41.265000000000001</v>
      </c>
      <c r="D155" s="102">
        <v>0.35085188657407412</v>
      </c>
      <c r="E155" s="101">
        <f t="shared" si="2"/>
        <v>9862.3350000000009</v>
      </c>
      <c r="F155" s="100" t="s">
        <v>16</v>
      </c>
    </row>
    <row r="156" spans="2:6" s="99" customFormat="1" ht="10.15" customHeight="1">
      <c r="B156" s="100">
        <v>241</v>
      </c>
      <c r="C156" s="101">
        <v>41.255000000000003</v>
      </c>
      <c r="D156" s="102">
        <v>0.3509483796296296</v>
      </c>
      <c r="E156" s="101">
        <f t="shared" si="2"/>
        <v>9942.4549999999999</v>
      </c>
      <c r="F156" s="100" t="s">
        <v>16</v>
      </c>
    </row>
    <row r="157" spans="2:6" s="99" customFormat="1" ht="10.15" customHeight="1">
      <c r="B157" s="100">
        <v>106</v>
      </c>
      <c r="C157" s="101">
        <v>41.26</v>
      </c>
      <c r="D157" s="102">
        <v>0.35135398148148145</v>
      </c>
      <c r="E157" s="101">
        <f t="shared" si="2"/>
        <v>4373.5599999999995</v>
      </c>
      <c r="F157" s="100" t="s">
        <v>16</v>
      </c>
    </row>
    <row r="158" spans="2:6" s="99" customFormat="1" ht="10.15" customHeight="1">
      <c r="B158" s="100">
        <v>170</v>
      </c>
      <c r="C158" s="101">
        <v>41.26</v>
      </c>
      <c r="D158" s="102">
        <v>0.35135415509259255</v>
      </c>
      <c r="E158" s="101">
        <f t="shared" si="2"/>
        <v>7014.2</v>
      </c>
      <c r="F158" s="100" t="s">
        <v>16</v>
      </c>
    </row>
    <row r="159" spans="2:6" s="99" customFormat="1" ht="10.15" customHeight="1">
      <c r="B159" s="100">
        <v>47</v>
      </c>
      <c r="C159" s="101">
        <v>41.26</v>
      </c>
      <c r="D159" s="102">
        <v>0.35135452546296292</v>
      </c>
      <c r="E159" s="101">
        <f t="shared" si="2"/>
        <v>1939.2199999999998</v>
      </c>
      <c r="F159" s="100" t="s">
        <v>16</v>
      </c>
    </row>
    <row r="160" spans="2:6" s="99" customFormat="1" ht="10.15" customHeight="1">
      <c r="B160" s="100">
        <v>98</v>
      </c>
      <c r="C160" s="101">
        <v>41.255000000000003</v>
      </c>
      <c r="D160" s="102">
        <v>0.35138692129629628</v>
      </c>
      <c r="E160" s="101">
        <f t="shared" si="2"/>
        <v>4042.9900000000002</v>
      </c>
      <c r="F160" s="100" t="s">
        <v>16</v>
      </c>
    </row>
    <row r="161" spans="2:6" s="99" customFormat="1" ht="10.15" customHeight="1">
      <c r="B161" s="100">
        <v>85</v>
      </c>
      <c r="C161" s="101">
        <v>41.255000000000003</v>
      </c>
      <c r="D161" s="102">
        <v>0.35139567129629629</v>
      </c>
      <c r="E161" s="101">
        <f t="shared" si="2"/>
        <v>3506.6750000000002</v>
      </c>
      <c r="F161" s="100" t="s">
        <v>16</v>
      </c>
    </row>
    <row r="162" spans="2:6" s="99" customFormat="1" ht="10.15" customHeight="1">
      <c r="B162" s="100">
        <v>109</v>
      </c>
      <c r="C162" s="101">
        <v>41.25</v>
      </c>
      <c r="D162" s="102">
        <v>0.35141341435185186</v>
      </c>
      <c r="E162" s="101">
        <f t="shared" si="2"/>
        <v>4496.25</v>
      </c>
      <c r="F162" s="100" t="s">
        <v>16</v>
      </c>
    </row>
    <row r="163" spans="2:6" s="99" customFormat="1" ht="10.15" customHeight="1">
      <c r="B163" s="100">
        <v>79</v>
      </c>
      <c r="C163" s="101">
        <v>41.24</v>
      </c>
      <c r="D163" s="102">
        <v>0.35141347222222219</v>
      </c>
      <c r="E163" s="101">
        <f t="shared" si="2"/>
        <v>3257.96</v>
      </c>
      <c r="F163" s="100" t="s">
        <v>16</v>
      </c>
    </row>
    <row r="164" spans="2:6" s="99" customFormat="1" ht="10.15" customHeight="1">
      <c r="B164" s="100">
        <v>475</v>
      </c>
      <c r="C164" s="101">
        <v>41.24</v>
      </c>
      <c r="D164" s="102">
        <v>0.35141362268518517</v>
      </c>
      <c r="E164" s="101">
        <f t="shared" si="2"/>
        <v>19589</v>
      </c>
      <c r="F164" s="100" t="s">
        <v>16</v>
      </c>
    </row>
    <row r="165" spans="2:6" s="99" customFormat="1" ht="10.15" customHeight="1">
      <c r="B165" s="100">
        <v>96</v>
      </c>
      <c r="C165" s="101">
        <v>41.24</v>
      </c>
      <c r="D165" s="102">
        <v>0.35141362268518517</v>
      </c>
      <c r="E165" s="101">
        <f t="shared" si="2"/>
        <v>3959.04</v>
      </c>
      <c r="F165" s="100" t="s">
        <v>16</v>
      </c>
    </row>
    <row r="166" spans="2:6" s="99" customFormat="1" ht="10.15" customHeight="1">
      <c r="B166" s="100">
        <v>73</v>
      </c>
      <c r="C166" s="101">
        <v>41.24</v>
      </c>
      <c r="D166" s="102">
        <v>0.35141378472222223</v>
      </c>
      <c r="E166" s="101">
        <f t="shared" si="2"/>
        <v>3010.52</v>
      </c>
      <c r="F166" s="100" t="s">
        <v>16</v>
      </c>
    </row>
    <row r="167" spans="2:6" s="99" customFormat="1" ht="10.15" customHeight="1">
      <c r="B167" s="100">
        <v>243</v>
      </c>
      <c r="C167" s="101">
        <v>41.24</v>
      </c>
      <c r="D167" s="102">
        <v>0.35165231481481479</v>
      </c>
      <c r="E167" s="101">
        <f t="shared" si="2"/>
        <v>10021.32</v>
      </c>
      <c r="F167" s="100" t="s">
        <v>16</v>
      </c>
    </row>
    <row r="168" spans="2:6" s="99" customFormat="1" ht="10.15" customHeight="1">
      <c r="B168" s="100">
        <v>150</v>
      </c>
      <c r="C168" s="101">
        <v>41.24</v>
      </c>
      <c r="D168" s="102">
        <v>0.35165236111111109</v>
      </c>
      <c r="E168" s="101">
        <f t="shared" si="2"/>
        <v>6186</v>
      </c>
      <c r="F168" s="100" t="s">
        <v>16</v>
      </c>
    </row>
    <row r="169" spans="2:6" s="99" customFormat="1" ht="10.15" customHeight="1">
      <c r="B169" s="100">
        <v>700</v>
      </c>
      <c r="C169" s="101">
        <v>41.23</v>
      </c>
      <c r="D169" s="102">
        <v>0.35202737268518519</v>
      </c>
      <c r="E169" s="101">
        <f t="shared" si="2"/>
        <v>28860.999999999996</v>
      </c>
      <c r="F169" s="100" t="s">
        <v>16</v>
      </c>
    </row>
    <row r="170" spans="2:6" s="99" customFormat="1" ht="10.15" customHeight="1">
      <c r="B170" s="100">
        <v>47</v>
      </c>
      <c r="C170" s="101">
        <v>41.22</v>
      </c>
      <c r="D170" s="102">
        <v>0.35217777777777776</v>
      </c>
      <c r="E170" s="101">
        <f t="shared" si="2"/>
        <v>1937.34</v>
      </c>
      <c r="F170" s="100" t="s">
        <v>16</v>
      </c>
    </row>
    <row r="171" spans="2:6" s="99" customFormat="1" ht="10.15" customHeight="1">
      <c r="B171" s="100">
        <v>381</v>
      </c>
      <c r="C171" s="101">
        <v>41.255000000000003</v>
      </c>
      <c r="D171" s="102">
        <v>0.35261299768518523</v>
      </c>
      <c r="E171" s="101">
        <f t="shared" si="2"/>
        <v>15718.155000000001</v>
      </c>
      <c r="F171" s="100" t="s">
        <v>16</v>
      </c>
    </row>
    <row r="172" spans="2:6" s="99" customFormat="1" ht="10.15" customHeight="1">
      <c r="B172" s="100">
        <v>17</v>
      </c>
      <c r="C172" s="101">
        <v>41.255000000000003</v>
      </c>
      <c r="D172" s="102">
        <v>0.35261300925925926</v>
      </c>
      <c r="E172" s="101">
        <f t="shared" si="2"/>
        <v>701.33500000000004</v>
      </c>
      <c r="F172" s="100" t="s">
        <v>16</v>
      </c>
    </row>
    <row r="173" spans="2:6" s="99" customFormat="1" ht="10.15" customHeight="1">
      <c r="B173" s="100">
        <v>360</v>
      </c>
      <c r="C173" s="101">
        <v>41.255000000000003</v>
      </c>
      <c r="D173" s="102">
        <v>0.35261300925925926</v>
      </c>
      <c r="E173" s="101">
        <f t="shared" si="2"/>
        <v>14851.800000000001</v>
      </c>
      <c r="F173" s="100" t="s">
        <v>16</v>
      </c>
    </row>
    <row r="174" spans="2:6" s="99" customFormat="1" ht="10.15" customHeight="1">
      <c r="B174" s="100">
        <v>286</v>
      </c>
      <c r="C174" s="101">
        <v>41.25</v>
      </c>
      <c r="D174" s="102">
        <v>0.35269930555555556</v>
      </c>
      <c r="E174" s="101">
        <f t="shared" si="2"/>
        <v>11797.5</v>
      </c>
      <c r="F174" s="100" t="s">
        <v>16</v>
      </c>
    </row>
    <row r="175" spans="2:6" s="99" customFormat="1" ht="10.15" customHeight="1">
      <c r="B175" s="100">
        <v>67</v>
      </c>
      <c r="C175" s="101">
        <v>41.244999999999997</v>
      </c>
      <c r="D175" s="102">
        <v>0.35269936342592589</v>
      </c>
      <c r="E175" s="101">
        <f t="shared" si="2"/>
        <v>2763.415</v>
      </c>
      <c r="F175" s="100" t="s">
        <v>16</v>
      </c>
    </row>
    <row r="176" spans="2:6" s="99" customFormat="1" ht="10.15" customHeight="1">
      <c r="B176" s="100">
        <v>274</v>
      </c>
      <c r="C176" s="101">
        <v>41.23</v>
      </c>
      <c r="D176" s="102">
        <v>0.35285893518518519</v>
      </c>
      <c r="E176" s="101">
        <f t="shared" si="2"/>
        <v>11297.019999999999</v>
      </c>
      <c r="F176" s="100" t="s">
        <v>16</v>
      </c>
    </row>
    <row r="177" spans="2:6" s="99" customFormat="1" ht="10.15" customHeight="1">
      <c r="B177" s="100">
        <v>190</v>
      </c>
      <c r="C177" s="101">
        <v>41.225000000000001</v>
      </c>
      <c r="D177" s="102">
        <v>0.35314283564814813</v>
      </c>
      <c r="E177" s="101">
        <f t="shared" si="2"/>
        <v>7832.75</v>
      </c>
      <c r="F177" s="100" t="s">
        <v>16</v>
      </c>
    </row>
    <row r="178" spans="2:6" s="99" customFormat="1" ht="10.15" customHeight="1">
      <c r="B178" s="100">
        <v>90</v>
      </c>
      <c r="C178" s="101">
        <v>41.24</v>
      </c>
      <c r="D178" s="102">
        <v>0.35370082175925927</v>
      </c>
      <c r="E178" s="101">
        <f t="shared" si="2"/>
        <v>3711.6000000000004</v>
      </c>
      <c r="F178" s="100" t="s">
        <v>16</v>
      </c>
    </row>
    <row r="179" spans="2:6" s="99" customFormat="1" ht="10.15" customHeight="1">
      <c r="B179" s="100">
        <v>321</v>
      </c>
      <c r="C179" s="101">
        <v>41.23</v>
      </c>
      <c r="D179" s="102">
        <v>0.35386247685185185</v>
      </c>
      <c r="E179" s="101">
        <f t="shared" si="2"/>
        <v>13234.829999999998</v>
      </c>
      <c r="F179" s="100" t="s">
        <v>16</v>
      </c>
    </row>
    <row r="180" spans="2:6" s="99" customFormat="1" ht="10.15" customHeight="1">
      <c r="B180" s="100">
        <v>140</v>
      </c>
      <c r="C180" s="101">
        <v>41.225000000000001</v>
      </c>
      <c r="D180" s="102">
        <v>0.35400750000000003</v>
      </c>
      <c r="E180" s="101">
        <f t="shared" si="2"/>
        <v>5771.5</v>
      </c>
      <c r="F180" s="100" t="s">
        <v>16</v>
      </c>
    </row>
    <row r="181" spans="2:6" s="99" customFormat="1" ht="10.15" customHeight="1">
      <c r="B181" s="100">
        <v>83</v>
      </c>
      <c r="C181" s="101">
        <v>41.22</v>
      </c>
      <c r="D181" s="102">
        <v>0.35401309027777778</v>
      </c>
      <c r="E181" s="101">
        <f t="shared" si="2"/>
        <v>3421.2599999999998</v>
      </c>
      <c r="F181" s="100" t="s">
        <v>16</v>
      </c>
    </row>
    <row r="182" spans="2:6" s="99" customFormat="1" ht="10.15" customHeight="1">
      <c r="B182" s="100">
        <v>271</v>
      </c>
      <c r="C182" s="101">
        <v>41.215000000000003</v>
      </c>
      <c r="D182" s="102">
        <v>0.35405421296296297</v>
      </c>
      <c r="E182" s="101">
        <f t="shared" si="2"/>
        <v>11169.265000000001</v>
      </c>
      <c r="F182" s="100" t="s">
        <v>16</v>
      </c>
    </row>
    <row r="183" spans="2:6" s="99" customFormat="1" ht="10.15" customHeight="1">
      <c r="B183" s="100">
        <v>251</v>
      </c>
      <c r="C183" s="101">
        <v>41.21</v>
      </c>
      <c r="D183" s="102">
        <v>0.35405839120370369</v>
      </c>
      <c r="E183" s="101">
        <f t="shared" si="2"/>
        <v>10343.710000000001</v>
      </c>
      <c r="F183" s="100" t="s">
        <v>16</v>
      </c>
    </row>
    <row r="184" spans="2:6" s="99" customFormat="1" ht="10.15" customHeight="1">
      <c r="B184" s="100">
        <v>194</v>
      </c>
      <c r="C184" s="101">
        <v>41.204999999999998</v>
      </c>
      <c r="D184" s="102">
        <v>0.35411619212962964</v>
      </c>
      <c r="E184" s="101">
        <f t="shared" si="2"/>
        <v>7993.7699999999995</v>
      </c>
      <c r="F184" s="100" t="s">
        <v>16</v>
      </c>
    </row>
    <row r="185" spans="2:6" s="99" customFormat="1" ht="10.15" customHeight="1">
      <c r="B185" s="100">
        <v>117</v>
      </c>
      <c r="C185" s="101">
        <v>41.2</v>
      </c>
      <c r="D185" s="102">
        <v>0.35412087962962963</v>
      </c>
      <c r="E185" s="101">
        <f t="shared" si="2"/>
        <v>4820.4000000000005</v>
      </c>
      <c r="F185" s="100" t="s">
        <v>16</v>
      </c>
    </row>
    <row r="186" spans="2:6" s="99" customFormat="1" ht="10.15" customHeight="1">
      <c r="B186" s="100">
        <v>164</v>
      </c>
      <c r="C186" s="101">
        <v>41.19</v>
      </c>
      <c r="D186" s="102">
        <v>0.35418565972222221</v>
      </c>
      <c r="E186" s="101">
        <f t="shared" si="2"/>
        <v>6755.16</v>
      </c>
      <c r="F186" s="100" t="s">
        <v>16</v>
      </c>
    </row>
    <row r="187" spans="2:6" s="99" customFormat="1" ht="10.15" customHeight="1">
      <c r="B187" s="100">
        <v>111</v>
      </c>
      <c r="C187" s="101">
        <v>41.185000000000002</v>
      </c>
      <c r="D187" s="102">
        <v>0.35423537037037039</v>
      </c>
      <c r="E187" s="101">
        <f t="shared" si="2"/>
        <v>4571.5349999999999</v>
      </c>
      <c r="F187" s="100" t="s">
        <v>16</v>
      </c>
    </row>
    <row r="188" spans="2:6" s="99" customFormat="1" ht="10.15" customHeight="1">
      <c r="B188" s="100">
        <v>139</v>
      </c>
      <c r="C188" s="101">
        <v>41.18</v>
      </c>
      <c r="D188" s="102">
        <v>0.3542593171296296</v>
      </c>
      <c r="E188" s="101">
        <f t="shared" si="2"/>
        <v>5724.0199999999995</v>
      </c>
      <c r="F188" s="100" t="s">
        <v>16</v>
      </c>
    </row>
    <row r="189" spans="2:6" s="99" customFormat="1" ht="10.15" customHeight="1">
      <c r="B189" s="100">
        <v>100</v>
      </c>
      <c r="C189" s="101">
        <v>41.185000000000002</v>
      </c>
      <c r="D189" s="102">
        <v>0.35455723379629633</v>
      </c>
      <c r="E189" s="101">
        <f t="shared" si="2"/>
        <v>4118.5</v>
      </c>
      <c r="F189" s="100" t="s">
        <v>16</v>
      </c>
    </row>
    <row r="190" spans="2:6" s="99" customFormat="1" ht="10.15" customHeight="1">
      <c r="B190" s="100">
        <v>73</v>
      </c>
      <c r="C190" s="101">
        <v>41.18</v>
      </c>
      <c r="D190" s="102">
        <v>0.35473376157407405</v>
      </c>
      <c r="E190" s="101">
        <f t="shared" si="2"/>
        <v>3006.14</v>
      </c>
      <c r="F190" s="100" t="s">
        <v>16</v>
      </c>
    </row>
    <row r="191" spans="2:6" s="99" customFormat="1" ht="10.15" customHeight="1">
      <c r="B191" s="100">
        <v>58</v>
      </c>
      <c r="C191" s="101">
        <v>41.18</v>
      </c>
      <c r="D191" s="102">
        <v>0.35478151620370374</v>
      </c>
      <c r="E191" s="101">
        <f t="shared" si="2"/>
        <v>2388.44</v>
      </c>
      <c r="F191" s="100" t="s">
        <v>16</v>
      </c>
    </row>
    <row r="192" spans="2:6" s="99" customFormat="1" ht="10.15" customHeight="1">
      <c r="B192" s="100">
        <v>103</v>
      </c>
      <c r="C192" s="101">
        <v>41.18</v>
      </c>
      <c r="D192" s="102">
        <v>0.35478151620370374</v>
      </c>
      <c r="E192" s="101">
        <f t="shared" si="2"/>
        <v>4241.54</v>
      </c>
      <c r="F192" s="100" t="s">
        <v>16</v>
      </c>
    </row>
    <row r="193" spans="2:6" s="99" customFormat="1" ht="10.15" customHeight="1">
      <c r="B193" s="100">
        <v>103</v>
      </c>
      <c r="C193" s="101">
        <v>41.18</v>
      </c>
      <c r="D193" s="102">
        <v>0.35478151620370374</v>
      </c>
      <c r="E193" s="101">
        <f t="shared" si="2"/>
        <v>4241.54</v>
      </c>
      <c r="F193" s="100" t="s">
        <v>16</v>
      </c>
    </row>
    <row r="194" spans="2:6" s="99" customFormat="1" ht="10.15" customHeight="1">
      <c r="B194" s="100">
        <v>140</v>
      </c>
      <c r="C194" s="101">
        <v>41.174999999999997</v>
      </c>
      <c r="D194" s="102">
        <v>0.35480902777777779</v>
      </c>
      <c r="E194" s="101">
        <f t="shared" si="2"/>
        <v>5764.5</v>
      </c>
      <c r="F194" s="100" t="s">
        <v>16</v>
      </c>
    </row>
    <row r="195" spans="2:6" s="99" customFormat="1" ht="10.15" customHeight="1">
      <c r="B195" s="100">
        <v>43</v>
      </c>
      <c r="C195" s="101">
        <v>41.174999999999997</v>
      </c>
      <c r="D195" s="102">
        <v>0.35480902777777779</v>
      </c>
      <c r="E195" s="101">
        <f t="shared" si="2"/>
        <v>1770.5249999999999</v>
      </c>
      <c r="F195" s="100" t="s">
        <v>16</v>
      </c>
    </row>
    <row r="196" spans="2:6" s="99" customFormat="1" ht="10.15" customHeight="1">
      <c r="B196" s="100">
        <v>94</v>
      </c>
      <c r="C196" s="101">
        <v>41.16</v>
      </c>
      <c r="D196" s="102">
        <v>0.35486672453703699</v>
      </c>
      <c r="E196" s="101">
        <f t="shared" si="2"/>
        <v>3869.0399999999995</v>
      </c>
      <c r="F196" s="100" t="s">
        <v>16</v>
      </c>
    </row>
    <row r="197" spans="2:6" s="99" customFormat="1" ht="10.15" customHeight="1">
      <c r="B197" s="100">
        <v>72</v>
      </c>
      <c r="C197" s="101">
        <v>41.164999999999999</v>
      </c>
      <c r="D197" s="102">
        <v>0.35489087962962967</v>
      </c>
      <c r="E197" s="101">
        <f t="shared" si="2"/>
        <v>2963.88</v>
      </c>
      <c r="F197" s="100" t="s">
        <v>16</v>
      </c>
    </row>
    <row r="198" spans="2:6" s="99" customFormat="1" ht="10.15" customHeight="1">
      <c r="B198" s="100">
        <v>101</v>
      </c>
      <c r="C198" s="101">
        <v>41.16</v>
      </c>
      <c r="D198" s="102">
        <v>0.3554665856481482</v>
      </c>
      <c r="E198" s="101">
        <f t="shared" si="2"/>
        <v>4157.16</v>
      </c>
      <c r="F198" s="100" t="s">
        <v>16</v>
      </c>
    </row>
    <row r="199" spans="2:6" s="99" customFormat="1" ht="10.15" customHeight="1">
      <c r="B199" s="100">
        <v>150</v>
      </c>
      <c r="C199" s="101">
        <v>41.164999999999999</v>
      </c>
      <c r="D199" s="102">
        <v>0.3554665856481482</v>
      </c>
      <c r="E199" s="101">
        <f t="shared" ref="E199:E262" si="3">C199*B199</f>
        <v>6174.75</v>
      </c>
      <c r="F199" s="100" t="s">
        <v>16</v>
      </c>
    </row>
    <row r="200" spans="2:6" s="99" customFormat="1" ht="10.15" customHeight="1">
      <c r="B200" s="100">
        <v>29</v>
      </c>
      <c r="C200" s="101">
        <v>41.195</v>
      </c>
      <c r="D200" s="102">
        <v>0.35643233796296298</v>
      </c>
      <c r="E200" s="101">
        <f t="shared" si="3"/>
        <v>1194.655</v>
      </c>
      <c r="F200" s="100" t="s">
        <v>16</v>
      </c>
    </row>
    <row r="201" spans="2:6" s="99" customFormat="1" ht="10.15" customHeight="1">
      <c r="B201" s="100">
        <v>94</v>
      </c>
      <c r="C201" s="101">
        <v>41.195</v>
      </c>
      <c r="D201" s="102">
        <v>0.35643233796296298</v>
      </c>
      <c r="E201" s="101">
        <f t="shared" si="3"/>
        <v>3872.33</v>
      </c>
      <c r="F201" s="100" t="s">
        <v>16</v>
      </c>
    </row>
    <row r="202" spans="2:6" s="99" customFormat="1" ht="10.15" customHeight="1">
      <c r="B202" s="100">
        <v>237</v>
      </c>
      <c r="C202" s="101">
        <v>41.2</v>
      </c>
      <c r="D202" s="102">
        <v>0.35643364583333331</v>
      </c>
      <c r="E202" s="101">
        <f t="shared" si="3"/>
        <v>9764.4000000000015</v>
      </c>
      <c r="F202" s="100" t="s">
        <v>16</v>
      </c>
    </row>
    <row r="203" spans="2:6" s="99" customFormat="1" ht="10.15" customHeight="1">
      <c r="B203" s="100">
        <v>49</v>
      </c>
      <c r="C203" s="101">
        <v>41.2</v>
      </c>
      <c r="D203" s="102">
        <v>0.35643364583333331</v>
      </c>
      <c r="E203" s="101">
        <f t="shared" si="3"/>
        <v>2018.8000000000002</v>
      </c>
      <c r="F203" s="100" t="s">
        <v>16</v>
      </c>
    </row>
    <row r="204" spans="2:6" s="99" customFormat="1" ht="10.15" customHeight="1">
      <c r="B204" s="100">
        <v>4</v>
      </c>
      <c r="C204" s="101">
        <v>41.2</v>
      </c>
      <c r="D204" s="102">
        <v>0.35643364583333331</v>
      </c>
      <c r="E204" s="101">
        <f t="shared" si="3"/>
        <v>164.8</v>
      </c>
      <c r="F204" s="100" t="s">
        <v>16</v>
      </c>
    </row>
    <row r="205" spans="2:6" s="99" customFormat="1" ht="10.15" customHeight="1">
      <c r="B205" s="100">
        <v>232</v>
      </c>
      <c r="C205" s="101">
        <v>41.2</v>
      </c>
      <c r="D205" s="102">
        <v>0.35643473379629631</v>
      </c>
      <c r="E205" s="101">
        <f t="shared" si="3"/>
        <v>9558.4000000000015</v>
      </c>
      <c r="F205" s="100" t="s">
        <v>16</v>
      </c>
    </row>
    <row r="206" spans="2:6" s="99" customFormat="1" ht="10.15" customHeight="1">
      <c r="B206" s="100">
        <v>650</v>
      </c>
      <c r="C206" s="101">
        <v>41.215000000000003</v>
      </c>
      <c r="D206" s="102">
        <v>0.35695832175925929</v>
      </c>
      <c r="E206" s="101">
        <f t="shared" si="3"/>
        <v>26789.750000000004</v>
      </c>
      <c r="F206" s="100" t="s">
        <v>16</v>
      </c>
    </row>
    <row r="207" spans="2:6" s="99" customFormat="1" ht="10.15" customHeight="1">
      <c r="B207" s="100">
        <v>175</v>
      </c>
      <c r="C207" s="101">
        <v>41.22</v>
      </c>
      <c r="D207" s="102">
        <v>0.35723229166666665</v>
      </c>
      <c r="E207" s="101">
        <f t="shared" si="3"/>
        <v>7213.5</v>
      </c>
      <c r="F207" s="100" t="s">
        <v>16</v>
      </c>
    </row>
    <row r="208" spans="2:6" s="99" customFormat="1" ht="10.15" customHeight="1">
      <c r="B208" s="100">
        <v>5</v>
      </c>
      <c r="C208" s="101">
        <v>41.22</v>
      </c>
      <c r="D208" s="102">
        <v>0.35723229166666665</v>
      </c>
      <c r="E208" s="101">
        <f t="shared" si="3"/>
        <v>206.1</v>
      </c>
      <c r="F208" s="100" t="s">
        <v>16</v>
      </c>
    </row>
    <row r="209" spans="2:6" s="99" customFormat="1" ht="10.15" customHeight="1">
      <c r="B209" s="100">
        <v>120</v>
      </c>
      <c r="C209" s="101">
        <v>41.225000000000001</v>
      </c>
      <c r="D209" s="102">
        <v>0.3573756481481481</v>
      </c>
      <c r="E209" s="101">
        <f t="shared" si="3"/>
        <v>4947</v>
      </c>
      <c r="F209" s="100" t="s">
        <v>16</v>
      </c>
    </row>
    <row r="210" spans="2:6" s="99" customFormat="1" ht="10.15" customHeight="1">
      <c r="B210" s="100">
        <v>57</v>
      </c>
      <c r="C210" s="101">
        <v>41.234999999999999</v>
      </c>
      <c r="D210" s="102">
        <v>0.35738346064814813</v>
      </c>
      <c r="E210" s="101">
        <f t="shared" si="3"/>
        <v>2350.395</v>
      </c>
      <c r="F210" s="100" t="s">
        <v>16</v>
      </c>
    </row>
    <row r="211" spans="2:6" s="99" customFormat="1" ht="10.15" customHeight="1">
      <c r="B211" s="100">
        <v>63</v>
      </c>
      <c r="C211" s="101">
        <v>41.234999999999999</v>
      </c>
      <c r="D211" s="102">
        <v>0.35738346064814813</v>
      </c>
      <c r="E211" s="101">
        <f t="shared" si="3"/>
        <v>2597.8049999999998</v>
      </c>
      <c r="F211" s="100" t="s">
        <v>16</v>
      </c>
    </row>
    <row r="212" spans="2:6" s="99" customFormat="1" ht="10.15" customHeight="1">
      <c r="B212" s="100">
        <v>143</v>
      </c>
      <c r="C212" s="101">
        <v>41.225000000000001</v>
      </c>
      <c r="D212" s="102">
        <v>0.3573847453703704</v>
      </c>
      <c r="E212" s="101">
        <f t="shared" si="3"/>
        <v>5895.1750000000002</v>
      </c>
      <c r="F212" s="100" t="s">
        <v>16</v>
      </c>
    </row>
    <row r="213" spans="2:6" s="99" customFormat="1" ht="10.15" customHeight="1">
      <c r="B213" s="100">
        <v>371</v>
      </c>
      <c r="C213" s="101">
        <v>41.22</v>
      </c>
      <c r="D213" s="102">
        <v>0.35743403935185186</v>
      </c>
      <c r="E213" s="101">
        <f t="shared" si="3"/>
        <v>15292.619999999999</v>
      </c>
      <c r="F213" s="100" t="s">
        <v>16</v>
      </c>
    </row>
    <row r="214" spans="2:6" s="99" customFormat="1" ht="10.15" customHeight="1">
      <c r="B214" s="100">
        <v>273</v>
      </c>
      <c r="C214" s="101">
        <v>41.215000000000003</v>
      </c>
      <c r="D214" s="102">
        <v>0.35743584490740737</v>
      </c>
      <c r="E214" s="101">
        <f t="shared" si="3"/>
        <v>11251.695000000002</v>
      </c>
      <c r="F214" s="100" t="s">
        <v>16</v>
      </c>
    </row>
    <row r="215" spans="2:6" s="99" customFormat="1" ht="10.15" customHeight="1">
      <c r="B215" s="100">
        <v>164</v>
      </c>
      <c r="C215" s="101">
        <v>41.21</v>
      </c>
      <c r="D215" s="102">
        <v>0.35743687500000004</v>
      </c>
      <c r="E215" s="101">
        <f t="shared" si="3"/>
        <v>6758.4400000000005</v>
      </c>
      <c r="F215" s="100" t="s">
        <v>16</v>
      </c>
    </row>
    <row r="216" spans="2:6" s="99" customFormat="1" ht="10.15" customHeight="1">
      <c r="B216" s="100">
        <v>186</v>
      </c>
      <c r="C216" s="101">
        <v>41.195</v>
      </c>
      <c r="D216" s="102">
        <v>0.35747365740740739</v>
      </c>
      <c r="E216" s="101">
        <f t="shared" si="3"/>
        <v>7662.27</v>
      </c>
      <c r="F216" s="100" t="s">
        <v>16</v>
      </c>
    </row>
    <row r="217" spans="2:6" s="99" customFormat="1" ht="10.15" customHeight="1">
      <c r="B217" s="100">
        <v>176</v>
      </c>
      <c r="C217" s="101">
        <v>41.19</v>
      </c>
      <c r="D217" s="102">
        <v>0.35767990740740746</v>
      </c>
      <c r="E217" s="101">
        <f t="shared" si="3"/>
        <v>7249.44</v>
      </c>
      <c r="F217" s="100" t="s">
        <v>16</v>
      </c>
    </row>
    <row r="218" spans="2:6" s="99" customFormat="1" ht="10.15" customHeight="1">
      <c r="B218" s="100">
        <v>154</v>
      </c>
      <c r="C218" s="101">
        <v>41.18</v>
      </c>
      <c r="D218" s="102">
        <v>0.35778055555555555</v>
      </c>
      <c r="E218" s="101">
        <f t="shared" si="3"/>
        <v>6341.72</v>
      </c>
      <c r="F218" s="100" t="s">
        <v>16</v>
      </c>
    </row>
    <row r="219" spans="2:6" s="99" customFormat="1" ht="10.15" customHeight="1">
      <c r="B219" s="100">
        <v>105</v>
      </c>
      <c r="C219" s="101">
        <v>41.174999999999997</v>
      </c>
      <c r="D219" s="102">
        <v>0.35802403935185184</v>
      </c>
      <c r="E219" s="101">
        <f t="shared" si="3"/>
        <v>4323.375</v>
      </c>
      <c r="F219" s="100" t="s">
        <v>16</v>
      </c>
    </row>
    <row r="220" spans="2:6" s="99" customFormat="1" ht="10.15" customHeight="1">
      <c r="B220" s="100">
        <v>175</v>
      </c>
      <c r="C220" s="101">
        <v>41.174999999999997</v>
      </c>
      <c r="D220" s="102">
        <v>0.35826180555555553</v>
      </c>
      <c r="E220" s="101">
        <f t="shared" si="3"/>
        <v>7205.6249999999991</v>
      </c>
      <c r="F220" s="100" t="s">
        <v>16</v>
      </c>
    </row>
    <row r="221" spans="2:6" s="99" customFormat="1" ht="10.15" customHeight="1">
      <c r="B221" s="100">
        <v>173</v>
      </c>
      <c r="C221" s="101">
        <v>41.17</v>
      </c>
      <c r="D221" s="102">
        <v>0.35826181712962962</v>
      </c>
      <c r="E221" s="101">
        <f t="shared" si="3"/>
        <v>7122.41</v>
      </c>
      <c r="F221" s="100" t="s">
        <v>16</v>
      </c>
    </row>
    <row r="222" spans="2:6" s="99" customFormat="1" ht="10.15" customHeight="1">
      <c r="B222" s="100">
        <v>96</v>
      </c>
      <c r="C222" s="101">
        <v>41.16</v>
      </c>
      <c r="D222" s="102">
        <v>0.35827662037037039</v>
      </c>
      <c r="E222" s="101">
        <f t="shared" si="3"/>
        <v>3951.3599999999997</v>
      </c>
      <c r="F222" s="100" t="s">
        <v>16</v>
      </c>
    </row>
    <row r="223" spans="2:6" s="99" customFormat="1" ht="10.15" customHeight="1">
      <c r="B223" s="100">
        <v>139</v>
      </c>
      <c r="C223" s="101">
        <v>41.155000000000001</v>
      </c>
      <c r="D223" s="102">
        <v>0.35827663194444442</v>
      </c>
      <c r="E223" s="101">
        <f t="shared" si="3"/>
        <v>5720.5450000000001</v>
      </c>
      <c r="F223" s="100" t="s">
        <v>16</v>
      </c>
    </row>
    <row r="224" spans="2:6" s="99" customFormat="1" ht="10.15" customHeight="1">
      <c r="B224" s="100">
        <v>141</v>
      </c>
      <c r="C224" s="101">
        <v>41.14</v>
      </c>
      <c r="D224" s="102">
        <v>0.35869564814814819</v>
      </c>
      <c r="E224" s="101">
        <f t="shared" si="3"/>
        <v>5800.74</v>
      </c>
      <c r="F224" s="100" t="s">
        <v>16</v>
      </c>
    </row>
    <row r="225" spans="2:6" s="99" customFormat="1" ht="10.15" customHeight="1">
      <c r="B225" s="100">
        <v>206</v>
      </c>
      <c r="C225" s="101">
        <v>41.145000000000003</v>
      </c>
      <c r="D225" s="102">
        <v>0.35869564814814819</v>
      </c>
      <c r="E225" s="101">
        <f t="shared" si="3"/>
        <v>8475.8700000000008</v>
      </c>
      <c r="F225" s="100" t="s">
        <v>16</v>
      </c>
    </row>
    <row r="226" spans="2:6" s="99" customFormat="1" ht="10.15" customHeight="1">
      <c r="B226" s="100">
        <v>76</v>
      </c>
      <c r="C226" s="101">
        <v>41.13</v>
      </c>
      <c r="D226" s="102">
        <v>0.35885984953703703</v>
      </c>
      <c r="E226" s="101">
        <f t="shared" si="3"/>
        <v>3125.88</v>
      </c>
      <c r="F226" s="100" t="s">
        <v>16</v>
      </c>
    </row>
    <row r="227" spans="2:6" s="99" customFormat="1" ht="10.15" customHeight="1">
      <c r="B227" s="100">
        <v>66</v>
      </c>
      <c r="C227" s="101">
        <v>41.13</v>
      </c>
      <c r="D227" s="102">
        <v>0.35885984953703703</v>
      </c>
      <c r="E227" s="101">
        <f t="shared" si="3"/>
        <v>2714.5800000000004</v>
      </c>
      <c r="F227" s="100" t="s">
        <v>16</v>
      </c>
    </row>
    <row r="228" spans="2:6" s="99" customFormat="1" ht="10.15" customHeight="1">
      <c r="B228" s="100">
        <v>97</v>
      </c>
      <c r="C228" s="101">
        <v>41.125</v>
      </c>
      <c r="D228" s="102">
        <v>0.35904813657407408</v>
      </c>
      <c r="E228" s="101">
        <f t="shared" si="3"/>
        <v>3989.125</v>
      </c>
      <c r="F228" s="100" t="s">
        <v>16</v>
      </c>
    </row>
    <row r="229" spans="2:6" s="99" customFormat="1" ht="10.15" customHeight="1">
      <c r="B229" s="100">
        <v>230</v>
      </c>
      <c r="C229" s="101">
        <v>41.12</v>
      </c>
      <c r="D229" s="102">
        <v>0.35907254629629631</v>
      </c>
      <c r="E229" s="101">
        <f t="shared" si="3"/>
        <v>9457.5999999999985</v>
      </c>
      <c r="F229" s="100" t="s">
        <v>16</v>
      </c>
    </row>
    <row r="230" spans="2:6" s="99" customFormat="1" ht="10.15" customHeight="1">
      <c r="B230" s="100">
        <v>74</v>
      </c>
      <c r="C230" s="101">
        <v>41.115000000000002</v>
      </c>
      <c r="D230" s="102">
        <v>0.3590725578703704</v>
      </c>
      <c r="E230" s="101">
        <f t="shared" si="3"/>
        <v>3042.51</v>
      </c>
      <c r="F230" s="100" t="s">
        <v>16</v>
      </c>
    </row>
    <row r="231" spans="2:6" s="99" customFormat="1" ht="10.15" customHeight="1">
      <c r="B231" s="100">
        <v>69</v>
      </c>
      <c r="C231" s="101">
        <v>41.115000000000002</v>
      </c>
      <c r="D231" s="102">
        <v>0.3590725578703704</v>
      </c>
      <c r="E231" s="101">
        <f t="shared" si="3"/>
        <v>2836.9349999999999</v>
      </c>
      <c r="F231" s="100" t="s">
        <v>16</v>
      </c>
    </row>
    <row r="232" spans="2:6" s="99" customFormat="1" ht="10.15" customHeight="1">
      <c r="B232" s="100">
        <v>17</v>
      </c>
      <c r="C232" s="101">
        <v>41.115000000000002</v>
      </c>
      <c r="D232" s="102">
        <v>0.3590725578703704</v>
      </c>
      <c r="E232" s="101">
        <f t="shared" si="3"/>
        <v>698.95500000000004</v>
      </c>
      <c r="F232" s="100" t="s">
        <v>16</v>
      </c>
    </row>
    <row r="233" spans="2:6" s="99" customFormat="1" ht="10.15" customHeight="1">
      <c r="B233" s="100">
        <v>26</v>
      </c>
      <c r="C233" s="101">
        <v>41.11</v>
      </c>
      <c r="D233" s="102">
        <v>0.35907329861111115</v>
      </c>
      <c r="E233" s="101">
        <f t="shared" si="3"/>
        <v>1068.8599999999999</v>
      </c>
      <c r="F233" s="100" t="s">
        <v>16</v>
      </c>
    </row>
    <row r="234" spans="2:6" s="99" customFormat="1" ht="10.15" customHeight="1">
      <c r="B234" s="100">
        <v>37</v>
      </c>
      <c r="C234" s="101">
        <v>41.12</v>
      </c>
      <c r="D234" s="102">
        <v>0.35949814814814812</v>
      </c>
      <c r="E234" s="101">
        <f t="shared" si="3"/>
        <v>1521.4399999999998</v>
      </c>
      <c r="F234" s="100" t="s">
        <v>16</v>
      </c>
    </row>
    <row r="235" spans="2:6" s="99" customFormat="1" ht="10.15" customHeight="1">
      <c r="B235" s="100">
        <v>260</v>
      </c>
      <c r="C235" s="101">
        <v>41.12</v>
      </c>
      <c r="D235" s="102">
        <v>0.35954584490740737</v>
      </c>
      <c r="E235" s="101">
        <f t="shared" si="3"/>
        <v>10691.199999999999</v>
      </c>
      <c r="F235" s="100" t="s">
        <v>16</v>
      </c>
    </row>
    <row r="236" spans="2:6" s="99" customFormat="1" ht="10.15" customHeight="1">
      <c r="B236" s="100">
        <v>178</v>
      </c>
      <c r="C236" s="101">
        <v>41.115000000000002</v>
      </c>
      <c r="D236" s="102">
        <v>0.35954613425925924</v>
      </c>
      <c r="E236" s="101">
        <f t="shared" si="3"/>
        <v>7318.47</v>
      </c>
      <c r="F236" s="100" t="s">
        <v>16</v>
      </c>
    </row>
    <row r="237" spans="2:6" s="99" customFormat="1" ht="10.15" customHeight="1">
      <c r="B237" s="100">
        <v>128</v>
      </c>
      <c r="C237" s="101">
        <v>41.134999999999998</v>
      </c>
      <c r="D237" s="102">
        <v>0.36051336805555551</v>
      </c>
      <c r="E237" s="101">
        <f t="shared" si="3"/>
        <v>5265.28</v>
      </c>
      <c r="F237" s="100" t="s">
        <v>16</v>
      </c>
    </row>
    <row r="238" spans="2:6" s="99" customFormat="1" ht="10.15" customHeight="1">
      <c r="B238" s="100">
        <v>100</v>
      </c>
      <c r="C238" s="101">
        <v>41.134999999999998</v>
      </c>
      <c r="D238" s="102">
        <v>0.36051336805555551</v>
      </c>
      <c r="E238" s="101">
        <f t="shared" si="3"/>
        <v>4113.5</v>
      </c>
      <c r="F238" s="100" t="s">
        <v>16</v>
      </c>
    </row>
    <row r="239" spans="2:6" s="99" customFormat="1" ht="10.15" customHeight="1">
      <c r="B239" s="100">
        <v>156</v>
      </c>
      <c r="C239" s="101">
        <v>41.13</v>
      </c>
      <c r="D239" s="102">
        <v>0.36057958333333334</v>
      </c>
      <c r="E239" s="101">
        <f t="shared" si="3"/>
        <v>6416.2800000000007</v>
      </c>
      <c r="F239" s="100" t="s">
        <v>16</v>
      </c>
    </row>
    <row r="240" spans="2:6" s="99" customFormat="1" ht="10.15" customHeight="1">
      <c r="B240" s="100">
        <v>110</v>
      </c>
      <c r="C240" s="101">
        <v>41.15</v>
      </c>
      <c r="D240" s="102">
        <v>0.36111469907407406</v>
      </c>
      <c r="E240" s="101">
        <f t="shared" si="3"/>
        <v>4526.5</v>
      </c>
      <c r="F240" s="100" t="s">
        <v>16</v>
      </c>
    </row>
    <row r="241" spans="2:6" s="99" customFormat="1" ht="10.15" customHeight="1">
      <c r="B241" s="100">
        <v>209</v>
      </c>
      <c r="C241" s="101">
        <v>41.145000000000003</v>
      </c>
      <c r="D241" s="102">
        <v>0.36111473379629633</v>
      </c>
      <c r="E241" s="101">
        <f t="shared" si="3"/>
        <v>8599.3050000000003</v>
      </c>
      <c r="F241" s="100" t="s">
        <v>16</v>
      </c>
    </row>
    <row r="242" spans="2:6" s="99" customFormat="1" ht="10.15" customHeight="1">
      <c r="B242" s="100">
        <v>356</v>
      </c>
      <c r="C242" s="101">
        <v>41.164999999999999</v>
      </c>
      <c r="D242" s="102">
        <v>0.36185331018518524</v>
      </c>
      <c r="E242" s="101">
        <f t="shared" si="3"/>
        <v>14654.74</v>
      </c>
      <c r="F242" s="100" t="s">
        <v>16</v>
      </c>
    </row>
    <row r="243" spans="2:6" s="99" customFormat="1" ht="10.15" customHeight="1">
      <c r="B243" s="100">
        <v>10</v>
      </c>
      <c r="C243" s="101">
        <v>41.204999999999998</v>
      </c>
      <c r="D243" s="102">
        <v>0.36197821759259258</v>
      </c>
      <c r="E243" s="101">
        <f t="shared" si="3"/>
        <v>412.04999999999995</v>
      </c>
      <c r="F243" s="100" t="s">
        <v>16</v>
      </c>
    </row>
    <row r="244" spans="2:6" s="99" customFormat="1" ht="10.15" customHeight="1">
      <c r="B244" s="100">
        <v>60</v>
      </c>
      <c r="C244" s="101">
        <v>41.204999999999998</v>
      </c>
      <c r="D244" s="102">
        <v>0.36197831018518517</v>
      </c>
      <c r="E244" s="101">
        <f t="shared" si="3"/>
        <v>2472.2999999999997</v>
      </c>
      <c r="F244" s="100" t="s">
        <v>16</v>
      </c>
    </row>
    <row r="245" spans="2:6" s="99" customFormat="1" ht="10.15" customHeight="1">
      <c r="B245" s="100">
        <v>226</v>
      </c>
      <c r="C245" s="101">
        <v>41.204999999999998</v>
      </c>
      <c r="D245" s="102">
        <v>0.36197832175925931</v>
      </c>
      <c r="E245" s="101">
        <f t="shared" si="3"/>
        <v>9312.33</v>
      </c>
      <c r="F245" s="100" t="s">
        <v>16</v>
      </c>
    </row>
    <row r="246" spans="2:6" s="99" customFormat="1" ht="10.15" customHeight="1">
      <c r="B246" s="100">
        <v>243</v>
      </c>
      <c r="C246" s="101">
        <v>41.204999999999998</v>
      </c>
      <c r="D246" s="102">
        <v>0.36197920138888889</v>
      </c>
      <c r="E246" s="101">
        <f t="shared" si="3"/>
        <v>10012.814999999999</v>
      </c>
      <c r="F246" s="100" t="s">
        <v>16</v>
      </c>
    </row>
    <row r="247" spans="2:6" s="99" customFormat="1" ht="10.15" customHeight="1">
      <c r="B247" s="100">
        <v>45</v>
      </c>
      <c r="C247" s="101">
        <v>41.2</v>
      </c>
      <c r="D247" s="102">
        <v>0.36257832175925925</v>
      </c>
      <c r="E247" s="101">
        <f t="shared" si="3"/>
        <v>1854.0000000000002</v>
      </c>
      <c r="F247" s="100" t="s">
        <v>16</v>
      </c>
    </row>
    <row r="248" spans="2:6" s="99" customFormat="1" ht="10.15" customHeight="1">
      <c r="B248" s="100">
        <v>37</v>
      </c>
      <c r="C248" s="101">
        <v>41.2</v>
      </c>
      <c r="D248" s="102">
        <v>0.36262141203703702</v>
      </c>
      <c r="E248" s="101">
        <f t="shared" si="3"/>
        <v>1524.4</v>
      </c>
      <c r="F248" s="100" t="s">
        <v>16</v>
      </c>
    </row>
    <row r="249" spans="2:6" s="99" customFormat="1" ht="10.15" customHeight="1">
      <c r="B249" s="100">
        <v>130</v>
      </c>
      <c r="C249" s="101">
        <v>41.2</v>
      </c>
      <c r="D249" s="102">
        <v>0.36262141203703702</v>
      </c>
      <c r="E249" s="101">
        <f t="shared" si="3"/>
        <v>5356</v>
      </c>
      <c r="F249" s="100" t="s">
        <v>16</v>
      </c>
    </row>
    <row r="250" spans="2:6" s="99" customFormat="1" ht="10.15" customHeight="1">
      <c r="B250" s="100">
        <v>61</v>
      </c>
      <c r="C250" s="101">
        <v>41.2</v>
      </c>
      <c r="D250" s="102">
        <v>0.36262175925925927</v>
      </c>
      <c r="E250" s="101">
        <f t="shared" si="3"/>
        <v>2513.2000000000003</v>
      </c>
      <c r="F250" s="100" t="s">
        <v>16</v>
      </c>
    </row>
    <row r="251" spans="2:6" s="99" customFormat="1" ht="10.15" customHeight="1">
      <c r="B251" s="100">
        <v>138</v>
      </c>
      <c r="C251" s="101">
        <v>41.2</v>
      </c>
      <c r="D251" s="102">
        <v>0.36262175925925927</v>
      </c>
      <c r="E251" s="101">
        <f t="shared" si="3"/>
        <v>5685.6</v>
      </c>
      <c r="F251" s="100" t="s">
        <v>16</v>
      </c>
    </row>
    <row r="252" spans="2:6" s="99" customFormat="1" ht="10.15" customHeight="1">
      <c r="B252" s="100">
        <v>213</v>
      </c>
      <c r="C252" s="101">
        <v>41.2</v>
      </c>
      <c r="D252" s="102">
        <v>0.3626217708333333</v>
      </c>
      <c r="E252" s="101">
        <f t="shared" si="3"/>
        <v>8775.6</v>
      </c>
      <c r="F252" s="100" t="s">
        <v>16</v>
      </c>
    </row>
    <row r="253" spans="2:6" s="99" customFormat="1" ht="10.15" customHeight="1">
      <c r="B253" s="100">
        <v>74</v>
      </c>
      <c r="C253" s="101">
        <v>41.19</v>
      </c>
      <c r="D253" s="102">
        <v>0.36264637731481481</v>
      </c>
      <c r="E253" s="101">
        <f t="shared" si="3"/>
        <v>3048.06</v>
      </c>
      <c r="F253" s="100" t="s">
        <v>16</v>
      </c>
    </row>
    <row r="254" spans="2:6" s="99" customFormat="1" ht="10.15" customHeight="1">
      <c r="B254" s="100">
        <v>422</v>
      </c>
      <c r="C254" s="101">
        <v>41.19</v>
      </c>
      <c r="D254" s="102">
        <v>0.36264637731481481</v>
      </c>
      <c r="E254" s="101">
        <f t="shared" si="3"/>
        <v>17382.18</v>
      </c>
      <c r="F254" s="100" t="s">
        <v>16</v>
      </c>
    </row>
    <row r="255" spans="2:6" s="99" customFormat="1" ht="10.15" customHeight="1">
      <c r="B255" s="100">
        <v>57</v>
      </c>
      <c r="C255" s="101">
        <v>41.19</v>
      </c>
      <c r="D255" s="102">
        <v>0.36264637731481481</v>
      </c>
      <c r="E255" s="101">
        <f t="shared" si="3"/>
        <v>2347.83</v>
      </c>
      <c r="F255" s="100" t="s">
        <v>16</v>
      </c>
    </row>
    <row r="256" spans="2:6" s="99" customFormat="1" ht="10.15" customHeight="1">
      <c r="B256" s="100">
        <v>82</v>
      </c>
      <c r="C256" s="101">
        <v>41.19</v>
      </c>
      <c r="D256" s="102">
        <v>0.36264637731481481</v>
      </c>
      <c r="E256" s="101">
        <f t="shared" si="3"/>
        <v>3377.58</v>
      </c>
      <c r="F256" s="100" t="s">
        <v>16</v>
      </c>
    </row>
    <row r="257" spans="2:6" s="99" customFormat="1" ht="10.15" customHeight="1">
      <c r="B257" s="100">
        <v>72</v>
      </c>
      <c r="C257" s="101">
        <v>41.185000000000002</v>
      </c>
      <c r="D257" s="102">
        <v>0.36267378472222217</v>
      </c>
      <c r="E257" s="101">
        <f t="shared" si="3"/>
        <v>2965.32</v>
      </c>
      <c r="F257" s="100" t="s">
        <v>16</v>
      </c>
    </row>
    <row r="258" spans="2:6" s="99" customFormat="1" ht="10.15" customHeight="1">
      <c r="B258" s="100">
        <v>256</v>
      </c>
      <c r="C258" s="101">
        <v>41.164999999999999</v>
      </c>
      <c r="D258" s="102">
        <v>0.36302153935185189</v>
      </c>
      <c r="E258" s="101">
        <f t="shared" si="3"/>
        <v>10538.24</v>
      </c>
      <c r="F258" s="100" t="s">
        <v>16</v>
      </c>
    </row>
    <row r="259" spans="2:6" s="99" customFormat="1" ht="10.15" customHeight="1">
      <c r="B259" s="100">
        <v>176</v>
      </c>
      <c r="C259" s="101">
        <v>41.16</v>
      </c>
      <c r="D259" s="102">
        <v>0.36302214120370374</v>
      </c>
      <c r="E259" s="101">
        <f t="shared" si="3"/>
        <v>7244.16</v>
      </c>
      <c r="F259" s="100" t="s">
        <v>16</v>
      </c>
    </row>
    <row r="260" spans="2:6" s="99" customFormat="1" ht="10.15" customHeight="1">
      <c r="B260" s="100">
        <v>133</v>
      </c>
      <c r="C260" s="101">
        <v>41.155000000000001</v>
      </c>
      <c r="D260" s="102">
        <v>0.36302258101851853</v>
      </c>
      <c r="E260" s="101">
        <f t="shared" si="3"/>
        <v>5473.6149999999998</v>
      </c>
      <c r="F260" s="100" t="s">
        <v>16</v>
      </c>
    </row>
    <row r="261" spans="2:6" s="99" customFormat="1" ht="10.15" customHeight="1">
      <c r="B261" s="100">
        <v>263</v>
      </c>
      <c r="C261" s="101">
        <v>41.16</v>
      </c>
      <c r="D261" s="102">
        <v>0.36337513888888889</v>
      </c>
      <c r="E261" s="101">
        <f t="shared" si="3"/>
        <v>10825.08</v>
      </c>
      <c r="F261" s="100" t="s">
        <v>16</v>
      </c>
    </row>
    <row r="262" spans="2:6" s="99" customFormat="1" ht="10.15" customHeight="1">
      <c r="B262" s="100">
        <v>120</v>
      </c>
      <c r="C262" s="101">
        <v>41.155000000000001</v>
      </c>
      <c r="D262" s="102">
        <v>0.36365599537037036</v>
      </c>
      <c r="E262" s="101">
        <f t="shared" si="3"/>
        <v>4938.6000000000004</v>
      </c>
      <c r="F262" s="100" t="s">
        <v>16</v>
      </c>
    </row>
    <row r="263" spans="2:6" s="99" customFormat="1" ht="10.15" customHeight="1">
      <c r="B263" s="100">
        <v>173</v>
      </c>
      <c r="C263" s="101">
        <v>41.16</v>
      </c>
      <c r="D263" s="102">
        <v>0.36365599537037036</v>
      </c>
      <c r="E263" s="101">
        <f t="shared" ref="E263:E326" si="4">C263*B263</f>
        <v>7120.6799999999994</v>
      </c>
      <c r="F263" s="100" t="s">
        <v>16</v>
      </c>
    </row>
    <row r="264" spans="2:6" s="99" customFormat="1" ht="10.15" customHeight="1">
      <c r="B264" s="100">
        <v>164</v>
      </c>
      <c r="C264" s="101">
        <v>41.14</v>
      </c>
      <c r="D264" s="102">
        <v>0.36412340277777777</v>
      </c>
      <c r="E264" s="101">
        <f t="shared" si="4"/>
        <v>6746.96</v>
      </c>
      <c r="F264" s="100" t="s">
        <v>16</v>
      </c>
    </row>
    <row r="265" spans="2:6" s="99" customFormat="1" ht="10.15" customHeight="1">
      <c r="B265" s="100">
        <v>21</v>
      </c>
      <c r="C265" s="101">
        <v>41.134999999999998</v>
      </c>
      <c r="D265" s="102">
        <v>0.36412414351851852</v>
      </c>
      <c r="E265" s="101">
        <f t="shared" si="4"/>
        <v>863.83499999999992</v>
      </c>
      <c r="F265" s="100" t="s">
        <v>16</v>
      </c>
    </row>
    <row r="266" spans="2:6" s="99" customFormat="1" ht="10.15" customHeight="1">
      <c r="B266" s="100">
        <v>91</v>
      </c>
      <c r="C266" s="101">
        <v>41.134999999999998</v>
      </c>
      <c r="D266" s="102">
        <v>0.36412414351851852</v>
      </c>
      <c r="E266" s="101">
        <f t="shared" si="4"/>
        <v>3743.2849999999999</v>
      </c>
      <c r="F266" s="100" t="s">
        <v>16</v>
      </c>
    </row>
    <row r="267" spans="2:6" s="99" customFormat="1" ht="10.15" customHeight="1">
      <c r="B267" s="100">
        <v>27</v>
      </c>
      <c r="C267" s="101">
        <v>41.125</v>
      </c>
      <c r="D267" s="102">
        <v>0.36468431712962962</v>
      </c>
      <c r="E267" s="101">
        <f t="shared" si="4"/>
        <v>1110.375</v>
      </c>
      <c r="F267" s="100" t="s">
        <v>16</v>
      </c>
    </row>
    <row r="268" spans="2:6" s="99" customFormat="1" ht="10.15" customHeight="1">
      <c r="B268" s="100">
        <v>247</v>
      </c>
      <c r="C268" s="101">
        <v>41.125</v>
      </c>
      <c r="D268" s="102">
        <v>0.36468431712962962</v>
      </c>
      <c r="E268" s="101">
        <f t="shared" si="4"/>
        <v>10157.875</v>
      </c>
      <c r="F268" s="100" t="s">
        <v>16</v>
      </c>
    </row>
    <row r="269" spans="2:6" s="99" customFormat="1" ht="10.15" customHeight="1">
      <c r="B269" s="100">
        <v>96</v>
      </c>
      <c r="C269" s="101">
        <v>41.145000000000003</v>
      </c>
      <c r="D269" s="102">
        <v>0.36503987268518517</v>
      </c>
      <c r="E269" s="101">
        <f t="shared" si="4"/>
        <v>3949.92</v>
      </c>
      <c r="F269" s="100" t="s">
        <v>16</v>
      </c>
    </row>
    <row r="270" spans="2:6" s="99" customFormat="1" ht="10.15" customHeight="1">
      <c r="B270" s="100">
        <v>150</v>
      </c>
      <c r="C270" s="101">
        <v>41.164999999999999</v>
      </c>
      <c r="D270" s="102">
        <v>0.36531179398148145</v>
      </c>
      <c r="E270" s="101">
        <f t="shared" si="4"/>
        <v>6174.75</v>
      </c>
      <c r="F270" s="100" t="s">
        <v>16</v>
      </c>
    </row>
    <row r="271" spans="2:6" s="99" customFormat="1" ht="10.15" customHeight="1">
      <c r="B271" s="100">
        <v>150</v>
      </c>
      <c r="C271" s="101">
        <v>41.164999999999999</v>
      </c>
      <c r="D271" s="102">
        <v>0.36531179398148145</v>
      </c>
      <c r="E271" s="101">
        <f t="shared" si="4"/>
        <v>6174.75</v>
      </c>
      <c r="F271" s="100" t="s">
        <v>16</v>
      </c>
    </row>
    <row r="272" spans="2:6" s="99" customFormat="1" ht="10.15" customHeight="1">
      <c r="B272" s="100">
        <v>447</v>
      </c>
      <c r="C272" s="101">
        <v>41.17</v>
      </c>
      <c r="D272" s="102">
        <v>0.36605658564814814</v>
      </c>
      <c r="E272" s="101">
        <f t="shared" si="4"/>
        <v>18402.990000000002</v>
      </c>
      <c r="F272" s="100" t="s">
        <v>16</v>
      </c>
    </row>
    <row r="273" spans="2:6" s="99" customFormat="1" ht="10.15" customHeight="1">
      <c r="B273" s="100">
        <v>175</v>
      </c>
      <c r="C273" s="101">
        <v>41.17</v>
      </c>
      <c r="D273" s="102">
        <v>0.36605658564814814</v>
      </c>
      <c r="E273" s="101">
        <f t="shared" si="4"/>
        <v>7204.75</v>
      </c>
      <c r="F273" s="100" t="s">
        <v>16</v>
      </c>
    </row>
    <row r="274" spans="2:6" s="99" customFormat="1" ht="10.15" customHeight="1">
      <c r="B274" s="100">
        <v>252</v>
      </c>
      <c r="C274" s="101">
        <v>41.174999999999997</v>
      </c>
      <c r="D274" s="102">
        <v>0.36605665509259261</v>
      </c>
      <c r="E274" s="101">
        <f t="shared" si="4"/>
        <v>10376.099999999999</v>
      </c>
      <c r="F274" s="100" t="s">
        <v>16</v>
      </c>
    </row>
    <row r="275" spans="2:6" s="99" customFormat="1" ht="10.15" customHeight="1">
      <c r="B275" s="100">
        <v>85</v>
      </c>
      <c r="C275" s="101">
        <v>41.164999999999999</v>
      </c>
      <c r="D275" s="102">
        <v>0.36609511574074077</v>
      </c>
      <c r="E275" s="101">
        <f t="shared" si="4"/>
        <v>3499.0250000000001</v>
      </c>
      <c r="F275" s="100" t="s">
        <v>16</v>
      </c>
    </row>
    <row r="276" spans="2:6" s="99" customFormat="1" ht="10.15" customHeight="1">
      <c r="B276" s="100">
        <v>90</v>
      </c>
      <c r="C276" s="101">
        <v>41.24</v>
      </c>
      <c r="D276" s="102">
        <v>0.36699129629629629</v>
      </c>
      <c r="E276" s="101">
        <f t="shared" si="4"/>
        <v>3711.6000000000004</v>
      </c>
      <c r="F276" s="100" t="s">
        <v>16</v>
      </c>
    </row>
    <row r="277" spans="2:6" s="99" customFormat="1" ht="10.15" customHeight="1">
      <c r="B277" s="100">
        <v>77</v>
      </c>
      <c r="C277" s="101">
        <v>41.24</v>
      </c>
      <c r="D277" s="102">
        <v>0.36699203703703703</v>
      </c>
      <c r="E277" s="101">
        <f t="shared" si="4"/>
        <v>3175.48</v>
      </c>
      <c r="F277" s="100" t="s">
        <v>16</v>
      </c>
    </row>
    <row r="278" spans="2:6" s="99" customFormat="1" ht="10.15" customHeight="1">
      <c r="B278" s="100">
        <v>41</v>
      </c>
      <c r="C278" s="101">
        <v>41.24</v>
      </c>
      <c r="D278" s="102">
        <v>0.36699203703703703</v>
      </c>
      <c r="E278" s="101">
        <f t="shared" si="4"/>
        <v>1690.8400000000001</v>
      </c>
      <c r="F278" s="100" t="s">
        <v>16</v>
      </c>
    </row>
    <row r="279" spans="2:6" s="99" customFormat="1" ht="10.15" customHeight="1">
      <c r="B279" s="100">
        <v>45</v>
      </c>
      <c r="C279" s="101">
        <v>41.24</v>
      </c>
      <c r="D279" s="102">
        <v>0.36699226851851852</v>
      </c>
      <c r="E279" s="101">
        <f t="shared" si="4"/>
        <v>1855.8000000000002</v>
      </c>
      <c r="F279" s="100" t="s">
        <v>16</v>
      </c>
    </row>
    <row r="280" spans="2:6" s="99" customFormat="1" ht="10.15" customHeight="1">
      <c r="B280" s="100">
        <v>150</v>
      </c>
      <c r="C280" s="101">
        <v>41.24</v>
      </c>
      <c r="D280" s="102">
        <v>0.36699226851851852</v>
      </c>
      <c r="E280" s="101">
        <f t="shared" si="4"/>
        <v>6186</v>
      </c>
      <c r="F280" s="100" t="s">
        <v>16</v>
      </c>
    </row>
    <row r="281" spans="2:6" s="99" customFormat="1" ht="10.15" customHeight="1">
      <c r="B281" s="100">
        <v>150</v>
      </c>
      <c r="C281" s="101">
        <v>41.24</v>
      </c>
      <c r="D281" s="102">
        <v>0.36699226851851852</v>
      </c>
      <c r="E281" s="101">
        <f t="shared" si="4"/>
        <v>6186</v>
      </c>
      <c r="F281" s="100" t="s">
        <v>16</v>
      </c>
    </row>
    <row r="282" spans="2:6" s="99" customFormat="1" ht="10.15" customHeight="1">
      <c r="B282" s="100">
        <v>21</v>
      </c>
      <c r="C282" s="101">
        <v>41.24</v>
      </c>
      <c r="D282" s="102">
        <v>0.3669922800925926</v>
      </c>
      <c r="E282" s="101">
        <f t="shared" si="4"/>
        <v>866.04000000000008</v>
      </c>
      <c r="F282" s="100" t="s">
        <v>16</v>
      </c>
    </row>
    <row r="283" spans="2:6" s="99" customFormat="1" ht="10.15" customHeight="1">
      <c r="B283" s="100">
        <v>175</v>
      </c>
      <c r="C283" s="101">
        <v>41.234999999999999</v>
      </c>
      <c r="D283" s="102">
        <v>0.36702146990740742</v>
      </c>
      <c r="E283" s="101">
        <f t="shared" si="4"/>
        <v>7216.125</v>
      </c>
      <c r="F283" s="100" t="s">
        <v>16</v>
      </c>
    </row>
    <row r="284" spans="2:6" s="99" customFormat="1" ht="10.15" customHeight="1">
      <c r="B284" s="100">
        <v>71</v>
      </c>
      <c r="C284" s="101">
        <v>41.234999999999999</v>
      </c>
      <c r="D284" s="102">
        <v>0.36702146990740742</v>
      </c>
      <c r="E284" s="101">
        <f t="shared" si="4"/>
        <v>2927.6849999999999</v>
      </c>
      <c r="F284" s="100" t="s">
        <v>16</v>
      </c>
    </row>
    <row r="285" spans="2:6" s="99" customFormat="1" ht="10.15" customHeight="1">
      <c r="B285" s="100">
        <v>86</v>
      </c>
      <c r="C285" s="101">
        <v>41.26</v>
      </c>
      <c r="D285" s="102">
        <v>0.36717591435185182</v>
      </c>
      <c r="E285" s="101">
        <f t="shared" si="4"/>
        <v>3548.3599999999997</v>
      </c>
      <c r="F285" s="100" t="s">
        <v>16</v>
      </c>
    </row>
    <row r="286" spans="2:6" s="99" customFormat="1" ht="10.15" customHeight="1">
      <c r="B286" s="100">
        <v>72</v>
      </c>
      <c r="C286" s="101">
        <v>41.255000000000003</v>
      </c>
      <c r="D286" s="102">
        <v>0.36717620370370369</v>
      </c>
      <c r="E286" s="101">
        <f t="shared" si="4"/>
        <v>2970.36</v>
      </c>
      <c r="F286" s="100" t="s">
        <v>16</v>
      </c>
    </row>
    <row r="287" spans="2:6" s="99" customFormat="1" ht="10.15" customHeight="1">
      <c r="B287" s="100">
        <v>6</v>
      </c>
      <c r="C287" s="101">
        <v>41.255000000000003</v>
      </c>
      <c r="D287" s="102">
        <v>0.36717656250000003</v>
      </c>
      <c r="E287" s="101">
        <f t="shared" si="4"/>
        <v>247.53000000000003</v>
      </c>
      <c r="F287" s="100" t="s">
        <v>16</v>
      </c>
    </row>
    <row r="288" spans="2:6" s="99" customFormat="1" ht="10.15" customHeight="1">
      <c r="B288" s="100">
        <v>99</v>
      </c>
      <c r="C288" s="101">
        <v>41.255000000000003</v>
      </c>
      <c r="D288" s="102">
        <v>0.36717656250000003</v>
      </c>
      <c r="E288" s="101">
        <f t="shared" si="4"/>
        <v>4084.2450000000003</v>
      </c>
      <c r="F288" s="100" t="s">
        <v>16</v>
      </c>
    </row>
    <row r="289" spans="2:6" s="99" customFormat="1" ht="10.15" customHeight="1">
      <c r="B289" s="100">
        <v>92</v>
      </c>
      <c r="C289" s="101">
        <v>41.255000000000003</v>
      </c>
      <c r="D289" s="102">
        <v>0.36717656250000003</v>
      </c>
      <c r="E289" s="101">
        <f t="shared" si="4"/>
        <v>3795.46</v>
      </c>
      <c r="F289" s="100" t="s">
        <v>16</v>
      </c>
    </row>
    <row r="290" spans="2:6" s="99" customFormat="1" ht="10.15" customHeight="1">
      <c r="B290" s="100">
        <v>70</v>
      </c>
      <c r="C290" s="101">
        <v>41.255000000000003</v>
      </c>
      <c r="D290" s="102">
        <v>0.36735834490740737</v>
      </c>
      <c r="E290" s="101">
        <f t="shared" si="4"/>
        <v>2887.8500000000004</v>
      </c>
      <c r="F290" s="100" t="s">
        <v>16</v>
      </c>
    </row>
    <row r="291" spans="2:6" s="99" customFormat="1" ht="10.15" customHeight="1">
      <c r="B291" s="100">
        <v>89</v>
      </c>
      <c r="C291" s="101">
        <v>41.255000000000003</v>
      </c>
      <c r="D291" s="102">
        <v>0.36735834490740737</v>
      </c>
      <c r="E291" s="101">
        <f t="shared" si="4"/>
        <v>3671.6950000000002</v>
      </c>
      <c r="F291" s="100" t="s">
        <v>16</v>
      </c>
    </row>
    <row r="292" spans="2:6" s="99" customFormat="1" ht="10.15" customHeight="1">
      <c r="B292" s="100">
        <v>123</v>
      </c>
      <c r="C292" s="101">
        <v>41.255000000000003</v>
      </c>
      <c r="D292" s="102">
        <v>0.36741270833333334</v>
      </c>
      <c r="E292" s="101">
        <f t="shared" si="4"/>
        <v>5074.3650000000007</v>
      </c>
      <c r="F292" s="100" t="s">
        <v>16</v>
      </c>
    </row>
    <row r="293" spans="2:6" s="99" customFormat="1" ht="10.15" customHeight="1">
      <c r="B293" s="100">
        <v>290</v>
      </c>
      <c r="C293" s="101">
        <v>41.23</v>
      </c>
      <c r="D293" s="102">
        <v>0.36760378472222222</v>
      </c>
      <c r="E293" s="101">
        <f t="shared" si="4"/>
        <v>11956.699999999999</v>
      </c>
      <c r="F293" s="100" t="s">
        <v>16</v>
      </c>
    </row>
    <row r="294" spans="2:6" s="99" customFormat="1" ht="10.15" customHeight="1">
      <c r="B294" s="100">
        <v>611</v>
      </c>
      <c r="C294" s="101">
        <v>41.234999999999999</v>
      </c>
      <c r="D294" s="102">
        <v>0.36760378472222222</v>
      </c>
      <c r="E294" s="101">
        <f t="shared" si="4"/>
        <v>25194.584999999999</v>
      </c>
      <c r="F294" s="100" t="s">
        <v>16</v>
      </c>
    </row>
    <row r="295" spans="2:6" s="99" customFormat="1" ht="10.15" customHeight="1">
      <c r="B295" s="100">
        <v>160</v>
      </c>
      <c r="C295" s="101">
        <v>41.234999999999999</v>
      </c>
      <c r="D295" s="102">
        <v>0.36760378472222222</v>
      </c>
      <c r="E295" s="101">
        <f t="shared" si="4"/>
        <v>6597.6</v>
      </c>
      <c r="F295" s="100" t="s">
        <v>16</v>
      </c>
    </row>
    <row r="296" spans="2:6" s="99" customFormat="1" ht="10.15" customHeight="1">
      <c r="B296" s="100">
        <v>59</v>
      </c>
      <c r="C296" s="101">
        <v>41.225000000000001</v>
      </c>
      <c r="D296" s="102">
        <v>0.3676037962962963</v>
      </c>
      <c r="E296" s="101">
        <f t="shared" si="4"/>
        <v>2432.2750000000001</v>
      </c>
      <c r="F296" s="100" t="s">
        <v>16</v>
      </c>
    </row>
    <row r="297" spans="2:6" s="99" customFormat="1" ht="10.15" customHeight="1">
      <c r="B297" s="100">
        <v>105</v>
      </c>
      <c r="C297" s="101">
        <v>41.225000000000001</v>
      </c>
      <c r="D297" s="102">
        <v>0.36765234953703702</v>
      </c>
      <c r="E297" s="101">
        <f t="shared" si="4"/>
        <v>4328.625</v>
      </c>
      <c r="F297" s="100" t="s">
        <v>16</v>
      </c>
    </row>
    <row r="298" spans="2:6" s="99" customFormat="1" ht="10.15" customHeight="1">
      <c r="B298" s="100">
        <v>74</v>
      </c>
      <c r="C298" s="101">
        <v>41.225000000000001</v>
      </c>
      <c r="D298" s="102">
        <v>0.3676523611111111</v>
      </c>
      <c r="E298" s="101">
        <f t="shared" si="4"/>
        <v>3050.65</v>
      </c>
      <c r="F298" s="100" t="s">
        <v>16</v>
      </c>
    </row>
    <row r="299" spans="2:6" s="99" customFormat="1" ht="10.15" customHeight="1">
      <c r="B299" s="100">
        <v>55</v>
      </c>
      <c r="C299" s="101">
        <v>41.215000000000003</v>
      </c>
      <c r="D299" s="102">
        <v>0.36787083333333337</v>
      </c>
      <c r="E299" s="101">
        <f t="shared" si="4"/>
        <v>2266.8250000000003</v>
      </c>
      <c r="F299" s="100" t="s">
        <v>16</v>
      </c>
    </row>
    <row r="300" spans="2:6" s="99" customFormat="1" ht="10.15" customHeight="1">
      <c r="B300" s="100">
        <v>18</v>
      </c>
      <c r="C300" s="101">
        <v>41.22</v>
      </c>
      <c r="D300" s="102">
        <v>0.36787083333333337</v>
      </c>
      <c r="E300" s="101">
        <f t="shared" si="4"/>
        <v>741.96</v>
      </c>
      <c r="F300" s="100" t="s">
        <v>16</v>
      </c>
    </row>
    <row r="301" spans="2:6" s="99" customFormat="1" ht="10.15" customHeight="1">
      <c r="B301" s="100">
        <v>20</v>
      </c>
      <c r="C301" s="101">
        <v>41.22</v>
      </c>
      <c r="D301" s="102">
        <v>0.36787083333333337</v>
      </c>
      <c r="E301" s="101">
        <f t="shared" si="4"/>
        <v>824.4</v>
      </c>
      <c r="F301" s="100" t="s">
        <v>16</v>
      </c>
    </row>
    <row r="302" spans="2:6" s="99" customFormat="1" ht="10.15" customHeight="1">
      <c r="B302" s="100">
        <v>70</v>
      </c>
      <c r="C302" s="101">
        <v>41.22</v>
      </c>
      <c r="D302" s="102">
        <v>0.36787083333333337</v>
      </c>
      <c r="E302" s="101">
        <f t="shared" si="4"/>
        <v>2885.4</v>
      </c>
      <c r="F302" s="100" t="s">
        <v>16</v>
      </c>
    </row>
    <row r="303" spans="2:6" s="99" customFormat="1" ht="10.15" customHeight="1">
      <c r="B303" s="100">
        <v>18</v>
      </c>
      <c r="C303" s="101">
        <v>41.215000000000003</v>
      </c>
      <c r="D303" s="102">
        <v>0.36787084490740746</v>
      </c>
      <c r="E303" s="101">
        <f t="shared" si="4"/>
        <v>741.87000000000012</v>
      </c>
      <c r="F303" s="100" t="s">
        <v>16</v>
      </c>
    </row>
    <row r="304" spans="2:6" s="99" customFormat="1" ht="10.15" customHeight="1">
      <c r="B304" s="100">
        <v>158</v>
      </c>
      <c r="C304" s="101">
        <v>41.204999999999998</v>
      </c>
      <c r="D304" s="102">
        <v>0.36800528935185189</v>
      </c>
      <c r="E304" s="101">
        <f t="shared" si="4"/>
        <v>6510.3899999999994</v>
      </c>
      <c r="F304" s="100" t="s">
        <v>16</v>
      </c>
    </row>
    <row r="305" spans="2:6" s="99" customFormat="1" ht="10.15" customHeight="1">
      <c r="B305" s="100">
        <v>108</v>
      </c>
      <c r="C305" s="101">
        <v>41.2</v>
      </c>
      <c r="D305" s="102">
        <v>0.36800663194444444</v>
      </c>
      <c r="E305" s="101">
        <f t="shared" si="4"/>
        <v>4449.6000000000004</v>
      </c>
      <c r="F305" s="100" t="s">
        <v>16</v>
      </c>
    </row>
    <row r="306" spans="2:6" s="99" customFormat="1" ht="10.15" customHeight="1">
      <c r="B306" s="100">
        <v>165</v>
      </c>
      <c r="C306" s="101">
        <v>41.195</v>
      </c>
      <c r="D306" s="102">
        <v>0.36818697916666671</v>
      </c>
      <c r="E306" s="101">
        <f t="shared" si="4"/>
        <v>6797.1750000000002</v>
      </c>
      <c r="F306" s="100" t="s">
        <v>16</v>
      </c>
    </row>
    <row r="307" spans="2:6" s="99" customFormat="1" ht="10.15" customHeight="1">
      <c r="B307" s="100">
        <v>70</v>
      </c>
      <c r="C307" s="101">
        <v>41.265000000000001</v>
      </c>
      <c r="D307" s="102">
        <v>0.36955314814814816</v>
      </c>
      <c r="E307" s="101">
        <f t="shared" si="4"/>
        <v>2888.55</v>
      </c>
      <c r="F307" s="100" t="s">
        <v>16</v>
      </c>
    </row>
    <row r="308" spans="2:6" s="99" customFormat="1" ht="10.15" customHeight="1">
      <c r="B308" s="100">
        <v>175</v>
      </c>
      <c r="C308" s="101">
        <v>41.265000000000001</v>
      </c>
      <c r="D308" s="102">
        <v>0.36955314814814816</v>
      </c>
      <c r="E308" s="101">
        <f t="shared" si="4"/>
        <v>7221.375</v>
      </c>
      <c r="F308" s="100" t="s">
        <v>16</v>
      </c>
    </row>
    <row r="309" spans="2:6" s="99" customFormat="1" ht="10.15" customHeight="1">
      <c r="B309" s="100">
        <v>150</v>
      </c>
      <c r="C309" s="101">
        <v>41.265000000000001</v>
      </c>
      <c r="D309" s="102">
        <v>0.36960208333333333</v>
      </c>
      <c r="E309" s="101">
        <f t="shared" si="4"/>
        <v>6189.75</v>
      </c>
      <c r="F309" s="100" t="s">
        <v>16</v>
      </c>
    </row>
    <row r="310" spans="2:6" s="99" customFormat="1" ht="10.15" customHeight="1">
      <c r="B310" s="100">
        <v>60</v>
      </c>
      <c r="C310" s="101">
        <v>41.265000000000001</v>
      </c>
      <c r="D310" s="102">
        <v>0.36960208333333333</v>
      </c>
      <c r="E310" s="101">
        <f t="shared" si="4"/>
        <v>2475.9</v>
      </c>
      <c r="F310" s="100" t="s">
        <v>16</v>
      </c>
    </row>
    <row r="311" spans="2:6" s="99" customFormat="1" ht="10.15" customHeight="1">
      <c r="B311" s="100">
        <v>35</v>
      </c>
      <c r="C311" s="101">
        <v>41.265000000000001</v>
      </c>
      <c r="D311" s="102">
        <v>0.36960208333333333</v>
      </c>
      <c r="E311" s="101">
        <f t="shared" si="4"/>
        <v>1444.2750000000001</v>
      </c>
      <c r="F311" s="100" t="s">
        <v>16</v>
      </c>
    </row>
    <row r="312" spans="2:6" s="99" customFormat="1" ht="10.15" customHeight="1">
      <c r="B312" s="100">
        <v>106</v>
      </c>
      <c r="C312" s="101">
        <v>41.265000000000001</v>
      </c>
      <c r="D312" s="102">
        <v>0.36967358796296296</v>
      </c>
      <c r="E312" s="101">
        <f t="shared" si="4"/>
        <v>4374.09</v>
      </c>
      <c r="F312" s="100" t="s">
        <v>16</v>
      </c>
    </row>
    <row r="313" spans="2:6" s="99" customFormat="1" ht="10.15" customHeight="1">
      <c r="B313" s="100">
        <v>141</v>
      </c>
      <c r="C313" s="101">
        <v>41.265000000000001</v>
      </c>
      <c r="D313" s="102">
        <v>0.36967358796296296</v>
      </c>
      <c r="E313" s="101">
        <f t="shared" si="4"/>
        <v>5818.3649999999998</v>
      </c>
      <c r="F313" s="100" t="s">
        <v>16</v>
      </c>
    </row>
    <row r="314" spans="2:6" s="99" customFormat="1" ht="10.15" customHeight="1">
      <c r="B314" s="100">
        <v>109</v>
      </c>
      <c r="C314" s="101">
        <v>41.265000000000001</v>
      </c>
      <c r="D314" s="102">
        <v>0.36971916666666665</v>
      </c>
      <c r="E314" s="101">
        <f t="shared" si="4"/>
        <v>4497.8850000000002</v>
      </c>
      <c r="F314" s="100" t="s">
        <v>16</v>
      </c>
    </row>
    <row r="315" spans="2:6" s="99" customFormat="1" ht="10.15" customHeight="1">
      <c r="B315" s="100">
        <v>165</v>
      </c>
      <c r="C315" s="101">
        <v>41.255000000000003</v>
      </c>
      <c r="D315" s="102">
        <v>0.36983876157407408</v>
      </c>
      <c r="E315" s="101">
        <f t="shared" si="4"/>
        <v>6807.0750000000007</v>
      </c>
      <c r="F315" s="100" t="s">
        <v>16</v>
      </c>
    </row>
    <row r="316" spans="2:6" s="99" customFormat="1" ht="10.15" customHeight="1">
      <c r="B316" s="100">
        <v>340</v>
      </c>
      <c r="C316" s="101">
        <v>41.255000000000003</v>
      </c>
      <c r="D316" s="102">
        <v>0.36983876157407408</v>
      </c>
      <c r="E316" s="101">
        <f t="shared" si="4"/>
        <v>14026.7</v>
      </c>
      <c r="F316" s="100" t="s">
        <v>16</v>
      </c>
    </row>
    <row r="317" spans="2:6" s="99" customFormat="1" ht="10.15" customHeight="1">
      <c r="B317" s="100">
        <v>200</v>
      </c>
      <c r="C317" s="101">
        <v>41.25</v>
      </c>
      <c r="D317" s="102">
        <v>0.3699709259259259</v>
      </c>
      <c r="E317" s="101">
        <f t="shared" si="4"/>
        <v>8250</v>
      </c>
      <c r="F317" s="100" t="s">
        <v>16</v>
      </c>
    </row>
    <row r="318" spans="2:6" s="99" customFormat="1" ht="10.15" customHeight="1">
      <c r="B318" s="100">
        <v>538</v>
      </c>
      <c r="C318" s="101">
        <v>41.265000000000001</v>
      </c>
      <c r="D318" s="102">
        <v>0.37053453703703704</v>
      </c>
      <c r="E318" s="101">
        <f t="shared" si="4"/>
        <v>22200.57</v>
      </c>
      <c r="F318" s="100" t="s">
        <v>16</v>
      </c>
    </row>
    <row r="319" spans="2:6" s="99" customFormat="1" ht="10.15" customHeight="1">
      <c r="B319" s="100">
        <v>234</v>
      </c>
      <c r="C319" s="101">
        <v>41.26</v>
      </c>
      <c r="D319" s="102">
        <v>0.37053571759259257</v>
      </c>
      <c r="E319" s="101">
        <f t="shared" si="4"/>
        <v>9654.84</v>
      </c>
      <c r="F319" s="100" t="s">
        <v>16</v>
      </c>
    </row>
    <row r="320" spans="2:6" s="99" customFormat="1" ht="10.15" customHeight="1">
      <c r="B320" s="100">
        <v>13</v>
      </c>
      <c r="C320" s="101">
        <v>41.255000000000003</v>
      </c>
      <c r="D320" s="102">
        <v>0.37053572916666666</v>
      </c>
      <c r="E320" s="101">
        <f t="shared" si="4"/>
        <v>536.31500000000005</v>
      </c>
      <c r="F320" s="100" t="s">
        <v>16</v>
      </c>
    </row>
    <row r="321" spans="2:6" s="99" customFormat="1" ht="10.15" customHeight="1">
      <c r="B321" s="100">
        <v>127</v>
      </c>
      <c r="C321" s="101">
        <v>41.255000000000003</v>
      </c>
      <c r="D321" s="102">
        <v>0.37053574074074075</v>
      </c>
      <c r="E321" s="101">
        <f t="shared" si="4"/>
        <v>5239.3850000000002</v>
      </c>
      <c r="F321" s="100" t="s">
        <v>16</v>
      </c>
    </row>
    <row r="322" spans="2:6" s="99" customFormat="1" ht="10.15" customHeight="1">
      <c r="B322" s="100">
        <v>175</v>
      </c>
      <c r="C322" s="101">
        <v>41.255000000000003</v>
      </c>
      <c r="D322" s="102">
        <v>0.37110461805555556</v>
      </c>
      <c r="E322" s="101">
        <f t="shared" si="4"/>
        <v>7219.625</v>
      </c>
      <c r="F322" s="100" t="s">
        <v>16</v>
      </c>
    </row>
    <row r="323" spans="2:6" s="99" customFormat="1" ht="10.15" customHeight="1">
      <c r="B323" s="100">
        <v>206</v>
      </c>
      <c r="C323" s="101">
        <v>41.25</v>
      </c>
      <c r="D323" s="102">
        <v>0.37122258101851852</v>
      </c>
      <c r="E323" s="101">
        <f t="shared" si="4"/>
        <v>8497.5</v>
      </c>
      <c r="F323" s="100" t="s">
        <v>16</v>
      </c>
    </row>
    <row r="324" spans="2:6" s="99" customFormat="1" ht="10.15" customHeight="1">
      <c r="B324" s="100">
        <v>262</v>
      </c>
      <c r="C324" s="101">
        <v>41.244999999999997</v>
      </c>
      <c r="D324" s="102">
        <v>0.37140832175925925</v>
      </c>
      <c r="E324" s="101">
        <f t="shared" si="4"/>
        <v>10806.189999999999</v>
      </c>
      <c r="F324" s="100" t="s">
        <v>16</v>
      </c>
    </row>
    <row r="325" spans="2:6" s="99" customFormat="1" ht="10.15" customHeight="1">
      <c r="B325" s="100">
        <v>163</v>
      </c>
      <c r="C325" s="101">
        <v>41.24</v>
      </c>
      <c r="D325" s="102">
        <v>0.37140973379629627</v>
      </c>
      <c r="E325" s="101">
        <f t="shared" si="4"/>
        <v>6722.12</v>
      </c>
      <c r="F325" s="100" t="s">
        <v>16</v>
      </c>
    </row>
    <row r="326" spans="2:6" s="99" customFormat="1" ht="10.15" customHeight="1">
      <c r="B326" s="100">
        <v>545</v>
      </c>
      <c r="C326" s="101">
        <v>41.244999999999997</v>
      </c>
      <c r="D326" s="102">
        <v>0.37191138888888892</v>
      </c>
      <c r="E326" s="101">
        <f t="shared" si="4"/>
        <v>22478.524999999998</v>
      </c>
      <c r="F326" s="100" t="s">
        <v>16</v>
      </c>
    </row>
    <row r="327" spans="2:6" s="99" customFormat="1" ht="10.15" customHeight="1">
      <c r="B327" s="100">
        <v>157</v>
      </c>
      <c r="C327" s="101">
        <v>41.255000000000003</v>
      </c>
      <c r="D327" s="102">
        <v>0.37239128472222222</v>
      </c>
      <c r="E327" s="101">
        <f t="shared" ref="E327:E390" si="5">C327*B327</f>
        <v>6477.0350000000008</v>
      </c>
      <c r="F327" s="100" t="s">
        <v>16</v>
      </c>
    </row>
    <row r="328" spans="2:6" s="99" customFormat="1" ht="10.15" customHeight="1">
      <c r="B328" s="100">
        <v>277</v>
      </c>
      <c r="C328" s="101">
        <v>41.255000000000003</v>
      </c>
      <c r="D328" s="102">
        <v>0.3723912962962963</v>
      </c>
      <c r="E328" s="101">
        <f t="shared" si="5"/>
        <v>11427.635</v>
      </c>
      <c r="F328" s="100" t="s">
        <v>16</v>
      </c>
    </row>
    <row r="329" spans="2:6" s="99" customFormat="1" ht="10.15" customHeight="1">
      <c r="B329" s="100">
        <v>90</v>
      </c>
      <c r="C329" s="101">
        <v>41.255000000000003</v>
      </c>
      <c r="D329" s="102">
        <v>0.3724148263888889</v>
      </c>
      <c r="E329" s="101">
        <f t="shared" si="5"/>
        <v>3712.9500000000003</v>
      </c>
      <c r="F329" s="100" t="s">
        <v>16</v>
      </c>
    </row>
    <row r="330" spans="2:6" s="99" customFormat="1" ht="10.15" customHeight="1">
      <c r="B330" s="100">
        <v>59</v>
      </c>
      <c r="C330" s="101">
        <v>41.255000000000003</v>
      </c>
      <c r="D330" s="102">
        <v>0.3724148263888889</v>
      </c>
      <c r="E330" s="101">
        <f t="shared" si="5"/>
        <v>2434.0450000000001</v>
      </c>
      <c r="F330" s="100" t="s">
        <v>16</v>
      </c>
    </row>
    <row r="331" spans="2:6" s="99" customFormat="1" ht="10.15" customHeight="1">
      <c r="B331" s="100">
        <v>255</v>
      </c>
      <c r="C331" s="101">
        <v>41.25</v>
      </c>
      <c r="D331" s="102">
        <v>0.37245956018518517</v>
      </c>
      <c r="E331" s="101">
        <f t="shared" si="5"/>
        <v>10518.75</v>
      </c>
      <c r="F331" s="100" t="s">
        <v>16</v>
      </c>
    </row>
    <row r="332" spans="2:6" s="99" customFormat="1" ht="10.15" customHeight="1">
      <c r="B332" s="100">
        <v>88</v>
      </c>
      <c r="C332" s="101">
        <v>41.244999999999997</v>
      </c>
      <c r="D332" s="102">
        <v>0.37245957175925931</v>
      </c>
      <c r="E332" s="101">
        <f t="shared" si="5"/>
        <v>3629.56</v>
      </c>
      <c r="F332" s="100" t="s">
        <v>16</v>
      </c>
    </row>
    <row r="333" spans="2:6" s="99" customFormat="1" ht="10.15" customHeight="1">
      <c r="B333" s="100">
        <v>64</v>
      </c>
      <c r="C333" s="101">
        <v>41.244999999999997</v>
      </c>
      <c r="D333" s="102">
        <v>0.37245957175925931</v>
      </c>
      <c r="E333" s="101">
        <f t="shared" si="5"/>
        <v>2639.68</v>
      </c>
      <c r="F333" s="100" t="s">
        <v>16</v>
      </c>
    </row>
    <row r="334" spans="2:6" s="99" customFormat="1" ht="10.15" customHeight="1">
      <c r="B334" s="100">
        <v>182</v>
      </c>
      <c r="C334" s="101">
        <v>41.24</v>
      </c>
      <c r="D334" s="102">
        <v>0.37260417824074077</v>
      </c>
      <c r="E334" s="101">
        <f t="shared" si="5"/>
        <v>7505.68</v>
      </c>
      <c r="F334" s="100" t="s">
        <v>16</v>
      </c>
    </row>
    <row r="335" spans="2:6" s="99" customFormat="1" ht="10.15" customHeight="1">
      <c r="B335" s="100">
        <v>7</v>
      </c>
      <c r="C335" s="101">
        <v>41.234999999999999</v>
      </c>
      <c r="D335" s="102">
        <v>0.37276017361111108</v>
      </c>
      <c r="E335" s="101">
        <f t="shared" si="5"/>
        <v>288.64499999999998</v>
      </c>
      <c r="F335" s="100" t="s">
        <v>16</v>
      </c>
    </row>
    <row r="336" spans="2:6" s="99" customFormat="1" ht="10.15" customHeight="1">
      <c r="B336" s="100">
        <v>175</v>
      </c>
      <c r="C336" s="101">
        <v>41.234999999999999</v>
      </c>
      <c r="D336" s="102">
        <v>0.37289383101851853</v>
      </c>
      <c r="E336" s="101">
        <f t="shared" si="5"/>
        <v>7216.125</v>
      </c>
      <c r="F336" s="100" t="s">
        <v>16</v>
      </c>
    </row>
    <row r="337" spans="2:6" s="99" customFormat="1" ht="10.15" customHeight="1">
      <c r="B337" s="100">
        <v>80</v>
      </c>
      <c r="C337" s="101">
        <v>41.23</v>
      </c>
      <c r="D337" s="102">
        <v>0.37289418981481481</v>
      </c>
      <c r="E337" s="101">
        <f t="shared" si="5"/>
        <v>3298.3999999999996</v>
      </c>
      <c r="F337" s="100" t="s">
        <v>16</v>
      </c>
    </row>
    <row r="338" spans="2:6" s="99" customFormat="1" ht="10.15" customHeight="1">
      <c r="B338" s="100">
        <v>40</v>
      </c>
      <c r="C338" s="101">
        <v>41.24</v>
      </c>
      <c r="D338" s="102">
        <v>0.37373403935185184</v>
      </c>
      <c r="E338" s="101">
        <f t="shared" si="5"/>
        <v>1649.6000000000001</v>
      </c>
      <c r="F338" s="100" t="s">
        <v>16</v>
      </c>
    </row>
    <row r="339" spans="2:6" s="99" customFormat="1" ht="10.15" customHeight="1">
      <c r="B339" s="100">
        <v>72</v>
      </c>
      <c r="C339" s="101">
        <v>41.24</v>
      </c>
      <c r="D339" s="102">
        <v>0.37373403935185184</v>
      </c>
      <c r="E339" s="101">
        <f t="shared" si="5"/>
        <v>2969.28</v>
      </c>
      <c r="F339" s="100" t="s">
        <v>16</v>
      </c>
    </row>
    <row r="340" spans="2:6" s="99" customFormat="1" ht="10.15" customHeight="1">
      <c r="B340" s="100">
        <v>304</v>
      </c>
      <c r="C340" s="101">
        <v>41.234999999999999</v>
      </c>
      <c r="D340" s="102">
        <v>0.37445385416666666</v>
      </c>
      <c r="E340" s="101">
        <f t="shared" si="5"/>
        <v>12535.44</v>
      </c>
      <c r="F340" s="100" t="s">
        <v>16</v>
      </c>
    </row>
    <row r="341" spans="2:6" s="99" customFormat="1" ht="10.15" customHeight="1">
      <c r="B341" s="100">
        <v>116</v>
      </c>
      <c r="C341" s="101">
        <v>41.23</v>
      </c>
      <c r="D341" s="102">
        <v>0.37445386574074074</v>
      </c>
      <c r="E341" s="101">
        <f t="shared" si="5"/>
        <v>4782.6799999999994</v>
      </c>
      <c r="F341" s="100" t="s">
        <v>16</v>
      </c>
    </row>
    <row r="342" spans="2:6" s="99" customFormat="1" ht="10.15" customHeight="1">
      <c r="B342" s="100">
        <v>133</v>
      </c>
      <c r="C342" s="101">
        <v>41.23</v>
      </c>
      <c r="D342" s="102">
        <v>0.37445386574074074</v>
      </c>
      <c r="E342" s="101">
        <f t="shared" si="5"/>
        <v>5483.5899999999992</v>
      </c>
      <c r="F342" s="100" t="s">
        <v>16</v>
      </c>
    </row>
    <row r="343" spans="2:6" s="99" customFormat="1" ht="10.15" customHeight="1">
      <c r="B343" s="100">
        <v>149</v>
      </c>
      <c r="C343" s="101">
        <v>41.225000000000001</v>
      </c>
      <c r="D343" s="102">
        <v>0.37449781250000003</v>
      </c>
      <c r="E343" s="101">
        <f t="shared" si="5"/>
        <v>6142.5250000000005</v>
      </c>
      <c r="F343" s="100" t="s">
        <v>16</v>
      </c>
    </row>
    <row r="344" spans="2:6" s="99" customFormat="1" ht="10.15" customHeight="1">
      <c r="B344" s="100">
        <v>150</v>
      </c>
      <c r="C344" s="101">
        <v>41.23</v>
      </c>
      <c r="D344" s="102">
        <v>0.37486979166666662</v>
      </c>
      <c r="E344" s="101">
        <f t="shared" si="5"/>
        <v>6184.4999999999991</v>
      </c>
      <c r="F344" s="100" t="s">
        <v>16</v>
      </c>
    </row>
    <row r="345" spans="2:6" s="99" customFormat="1" ht="10.15" customHeight="1">
      <c r="B345" s="100">
        <v>107</v>
      </c>
      <c r="C345" s="101">
        <v>41.23</v>
      </c>
      <c r="D345" s="102">
        <v>0.37486979166666662</v>
      </c>
      <c r="E345" s="101">
        <f t="shared" si="5"/>
        <v>4411.6099999999997</v>
      </c>
      <c r="F345" s="100" t="s">
        <v>16</v>
      </c>
    </row>
    <row r="346" spans="2:6" s="99" customFormat="1" ht="10.15" customHeight="1">
      <c r="B346" s="100">
        <v>49</v>
      </c>
      <c r="C346" s="101">
        <v>41.23</v>
      </c>
      <c r="D346" s="102">
        <v>0.37486979166666662</v>
      </c>
      <c r="E346" s="101">
        <f t="shared" si="5"/>
        <v>2020.2699999999998</v>
      </c>
      <c r="F346" s="100" t="s">
        <v>16</v>
      </c>
    </row>
    <row r="347" spans="2:6" s="99" customFormat="1" ht="10.15" customHeight="1">
      <c r="B347" s="100">
        <v>85</v>
      </c>
      <c r="C347" s="101">
        <v>41.23</v>
      </c>
      <c r="D347" s="102">
        <v>0.37486979166666662</v>
      </c>
      <c r="E347" s="101">
        <f t="shared" si="5"/>
        <v>3504.5499999999997</v>
      </c>
      <c r="F347" s="100" t="s">
        <v>16</v>
      </c>
    </row>
    <row r="348" spans="2:6" s="99" customFormat="1" ht="10.15" customHeight="1">
      <c r="B348" s="100">
        <v>566</v>
      </c>
      <c r="C348" s="101">
        <v>41.234999999999999</v>
      </c>
      <c r="D348" s="102">
        <v>0.37528430555555553</v>
      </c>
      <c r="E348" s="101">
        <f t="shared" si="5"/>
        <v>23339.01</v>
      </c>
      <c r="F348" s="100" t="s">
        <v>16</v>
      </c>
    </row>
    <row r="349" spans="2:6" s="99" customFormat="1" ht="10.15" customHeight="1">
      <c r="B349" s="100">
        <v>115</v>
      </c>
      <c r="C349" s="101">
        <v>41.23</v>
      </c>
      <c r="D349" s="102">
        <v>0.37533122685185183</v>
      </c>
      <c r="E349" s="101">
        <f t="shared" si="5"/>
        <v>4741.45</v>
      </c>
      <c r="F349" s="100" t="s">
        <v>16</v>
      </c>
    </row>
    <row r="350" spans="2:6" s="99" customFormat="1" ht="10.15" customHeight="1">
      <c r="B350" s="100">
        <v>191</v>
      </c>
      <c r="C350" s="101">
        <v>41.23</v>
      </c>
      <c r="D350" s="102">
        <v>0.37533122685185183</v>
      </c>
      <c r="E350" s="101">
        <f t="shared" si="5"/>
        <v>7874.9299999999994</v>
      </c>
      <c r="F350" s="100" t="s">
        <v>16</v>
      </c>
    </row>
    <row r="351" spans="2:6" s="99" customFormat="1" ht="10.15" customHeight="1">
      <c r="B351" s="100">
        <v>161</v>
      </c>
      <c r="C351" s="101">
        <v>41.23</v>
      </c>
      <c r="D351" s="102">
        <v>0.37533122685185183</v>
      </c>
      <c r="E351" s="101">
        <f t="shared" si="5"/>
        <v>6638.03</v>
      </c>
      <c r="F351" s="100" t="s">
        <v>16</v>
      </c>
    </row>
    <row r="352" spans="2:6" s="99" customFormat="1" ht="10.15" customHeight="1">
      <c r="B352" s="100">
        <v>129</v>
      </c>
      <c r="C352" s="101">
        <v>41.225000000000001</v>
      </c>
      <c r="D352" s="102">
        <v>0.3753648726851852</v>
      </c>
      <c r="E352" s="101">
        <f t="shared" si="5"/>
        <v>5318.0250000000005</v>
      </c>
      <c r="F352" s="100" t="s">
        <v>16</v>
      </c>
    </row>
    <row r="353" spans="2:6" s="99" customFormat="1" ht="10.15" customHeight="1">
      <c r="B353" s="100">
        <v>75</v>
      </c>
      <c r="C353" s="101">
        <v>41.225000000000001</v>
      </c>
      <c r="D353" s="102">
        <v>0.3753648726851852</v>
      </c>
      <c r="E353" s="101">
        <f t="shared" si="5"/>
        <v>3091.875</v>
      </c>
      <c r="F353" s="100" t="s">
        <v>16</v>
      </c>
    </row>
    <row r="354" spans="2:6" s="99" customFormat="1" ht="10.15" customHeight="1">
      <c r="B354" s="100">
        <v>11</v>
      </c>
      <c r="C354" s="101">
        <v>41.22</v>
      </c>
      <c r="D354" s="102">
        <v>0.3754254861111111</v>
      </c>
      <c r="E354" s="101">
        <f t="shared" si="5"/>
        <v>453.41999999999996</v>
      </c>
      <c r="F354" s="100" t="s">
        <v>16</v>
      </c>
    </row>
    <row r="355" spans="2:6" s="99" customFormat="1" ht="10.15" customHeight="1">
      <c r="B355" s="100">
        <v>111</v>
      </c>
      <c r="C355" s="101">
        <v>41.22</v>
      </c>
      <c r="D355" s="102">
        <v>0.3754254861111111</v>
      </c>
      <c r="E355" s="101">
        <f t="shared" si="5"/>
        <v>4575.42</v>
      </c>
      <c r="F355" s="100" t="s">
        <v>16</v>
      </c>
    </row>
    <row r="356" spans="2:6" s="99" customFormat="1" ht="10.15" customHeight="1">
      <c r="B356" s="100">
        <v>171</v>
      </c>
      <c r="C356" s="101">
        <v>41.215000000000003</v>
      </c>
      <c r="D356" s="102">
        <v>0.37557841435185185</v>
      </c>
      <c r="E356" s="101">
        <f t="shared" si="5"/>
        <v>7047.7650000000003</v>
      </c>
      <c r="F356" s="100" t="s">
        <v>16</v>
      </c>
    </row>
    <row r="357" spans="2:6" s="99" customFormat="1" ht="10.15" customHeight="1">
      <c r="B357" s="100">
        <v>118</v>
      </c>
      <c r="C357" s="101">
        <v>41.21</v>
      </c>
      <c r="D357" s="102">
        <v>0.37577135416666668</v>
      </c>
      <c r="E357" s="101">
        <f t="shared" si="5"/>
        <v>4862.78</v>
      </c>
      <c r="F357" s="100" t="s">
        <v>16</v>
      </c>
    </row>
    <row r="358" spans="2:6" s="99" customFormat="1" ht="10.15" customHeight="1">
      <c r="B358" s="100">
        <v>75</v>
      </c>
      <c r="C358" s="101">
        <v>41.204999999999998</v>
      </c>
      <c r="D358" s="102">
        <v>0.37590508101851849</v>
      </c>
      <c r="E358" s="101">
        <f t="shared" si="5"/>
        <v>3090.375</v>
      </c>
      <c r="F358" s="100" t="s">
        <v>16</v>
      </c>
    </row>
    <row r="359" spans="2:6" s="99" customFormat="1" ht="10.15" customHeight="1">
      <c r="B359" s="100">
        <v>68</v>
      </c>
      <c r="C359" s="101">
        <v>41.204999999999998</v>
      </c>
      <c r="D359" s="102">
        <v>0.37590508101851849</v>
      </c>
      <c r="E359" s="101">
        <f t="shared" si="5"/>
        <v>2801.94</v>
      </c>
      <c r="F359" s="100" t="s">
        <v>16</v>
      </c>
    </row>
    <row r="360" spans="2:6" s="99" customFormat="1" ht="10.15" customHeight="1">
      <c r="B360" s="100">
        <v>58</v>
      </c>
      <c r="C360" s="101">
        <v>41.195</v>
      </c>
      <c r="D360" s="102">
        <v>0.37606006944444448</v>
      </c>
      <c r="E360" s="101">
        <f t="shared" si="5"/>
        <v>2389.31</v>
      </c>
      <c r="F360" s="100" t="s">
        <v>16</v>
      </c>
    </row>
    <row r="361" spans="2:6" s="99" customFormat="1" ht="10.15" customHeight="1">
      <c r="B361" s="100">
        <v>145</v>
      </c>
      <c r="C361" s="101">
        <v>41.2</v>
      </c>
      <c r="D361" s="102">
        <v>0.37606006944444448</v>
      </c>
      <c r="E361" s="101">
        <f t="shared" si="5"/>
        <v>5974</v>
      </c>
      <c r="F361" s="100" t="s">
        <v>16</v>
      </c>
    </row>
    <row r="362" spans="2:6" s="99" customFormat="1" ht="10.15" customHeight="1">
      <c r="B362" s="100">
        <v>40</v>
      </c>
      <c r="C362" s="101">
        <v>41.195</v>
      </c>
      <c r="D362" s="102">
        <v>0.37606006944444448</v>
      </c>
      <c r="E362" s="101">
        <f t="shared" si="5"/>
        <v>1647.8</v>
      </c>
      <c r="F362" s="100" t="s">
        <v>16</v>
      </c>
    </row>
    <row r="363" spans="2:6" s="99" customFormat="1" ht="10.15" customHeight="1">
      <c r="B363" s="100">
        <v>96</v>
      </c>
      <c r="C363" s="101">
        <v>41.215000000000003</v>
      </c>
      <c r="D363" s="102">
        <v>0.37659984953703707</v>
      </c>
      <c r="E363" s="101">
        <f t="shared" si="5"/>
        <v>3956.6400000000003</v>
      </c>
      <c r="F363" s="100" t="s">
        <v>16</v>
      </c>
    </row>
    <row r="364" spans="2:6" s="99" customFormat="1" ht="10.15" customHeight="1">
      <c r="B364" s="100">
        <v>31</v>
      </c>
      <c r="C364" s="101">
        <v>41.225000000000001</v>
      </c>
      <c r="D364" s="102">
        <v>0.37744361111111108</v>
      </c>
      <c r="E364" s="101">
        <f t="shared" si="5"/>
        <v>1277.9750000000001</v>
      </c>
      <c r="F364" s="100" t="s">
        <v>16</v>
      </c>
    </row>
    <row r="365" spans="2:6" s="99" customFormat="1" ht="10.15" customHeight="1">
      <c r="B365" s="100">
        <v>392</v>
      </c>
      <c r="C365" s="101">
        <v>41.225000000000001</v>
      </c>
      <c r="D365" s="102">
        <v>0.37744361111111108</v>
      </c>
      <c r="E365" s="101">
        <f t="shared" si="5"/>
        <v>16160.2</v>
      </c>
      <c r="F365" s="100" t="s">
        <v>16</v>
      </c>
    </row>
    <row r="366" spans="2:6" s="99" customFormat="1" ht="10.15" customHeight="1">
      <c r="B366" s="100">
        <v>261</v>
      </c>
      <c r="C366" s="101">
        <v>41.22</v>
      </c>
      <c r="D366" s="102">
        <v>0.37744770833333335</v>
      </c>
      <c r="E366" s="101">
        <f t="shared" si="5"/>
        <v>10758.42</v>
      </c>
      <c r="F366" s="100" t="s">
        <v>16</v>
      </c>
    </row>
    <row r="367" spans="2:6" s="99" customFormat="1" ht="10.15" customHeight="1">
      <c r="B367" s="100">
        <v>156</v>
      </c>
      <c r="C367" s="101">
        <v>41.215000000000003</v>
      </c>
      <c r="D367" s="102">
        <v>0.3781156828703704</v>
      </c>
      <c r="E367" s="101">
        <f t="shared" si="5"/>
        <v>6429.5400000000009</v>
      </c>
      <c r="F367" s="100" t="s">
        <v>16</v>
      </c>
    </row>
    <row r="368" spans="2:6" s="99" customFormat="1" ht="10.15" customHeight="1">
      <c r="B368" s="100">
        <v>150</v>
      </c>
      <c r="C368" s="101">
        <v>41.215000000000003</v>
      </c>
      <c r="D368" s="102">
        <v>0.3781162847222222</v>
      </c>
      <c r="E368" s="101">
        <f t="shared" si="5"/>
        <v>6182.2500000000009</v>
      </c>
      <c r="F368" s="100" t="s">
        <v>16</v>
      </c>
    </row>
    <row r="369" spans="2:6" s="99" customFormat="1" ht="10.15" customHeight="1">
      <c r="B369" s="100">
        <v>41</v>
      </c>
      <c r="C369" s="101">
        <v>41.215000000000003</v>
      </c>
      <c r="D369" s="102">
        <v>0.3781162847222222</v>
      </c>
      <c r="E369" s="101">
        <f t="shared" si="5"/>
        <v>1689.8150000000001</v>
      </c>
      <c r="F369" s="100" t="s">
        <v>16</v>
      </c>
    </row>
    <row r="370" spans="2:6" s="99" customFormat="1" ht="10.15" customHeight="1">
      <c r="B370" s="100">
        <v>65</v>
      </c>
      <c r="C370" s="101">
        <v>41.215000000000003</v>
      </c>
      <c r="D370" s="102">
        <v>0.3781162847222222</v>
      </c>
      <c r="E370" s="101">
        <f t="shared" si="5"/>
        <v>2678.9750000000004</v>
      </c>
      <c r="F370" s="100" t="s">
        <v>16</v>
      </c>
    </row>
    <row r="371" spans="2:6" s="99" customFormat="1" ht="10.15" customHeight="1">
      <c r="B371" s="100">
        <v>150</v>
      </c>
      <c r="C371" s="101">
        <v>41.215000000000003</v>
      </c>
      <c r="D371" s="102">
        <v>0.3781162847222222</v>
      </c>
      <c r="E371" s="101">
        <f t="shared" si="5"/>
        <v>6182.2500000000009</v>
      </c>
      <c r="F371" s="100" t="s">
        <v>16</v>
      </c>
    </row>
    <row r="372" spans="2:6" s="99" customFormat="1" ht="10.15" customHeight="1">
      <c r="B372" s="100">
        <v>150</v>
      </c>
      <c r="C372" s="101">
        <v>41.22</v>
      </c>
      <c r="D372" s="102">
        <v>0.37828415509259261</v>
      </c>
      <c r="E372" s="101">
        <f t="shared" si="5"/>
        <v>6183</v>
      </c>
      <c r="F372" s="100" t="s">
        <v>16</v>
      </c>
    </row>
    <row r="373" spans="2:6" s="99" customFormat="1" ht="10.15" customHeight="1">
      <c r="B373" s="100">
        <v>633</v>
      </c>
      <c r="C373" s="101">
        <v>41.21</v>
      </c>
      <c r="D373" s="102">
        <v>0.37851530092592589</v>
      </c>
      <c r="E373" s="101">
        <f t="shared" si="5"/>
        <v>26085.93</v>
      </c>
      <c r="F373" s="100" t="s">
        <v>16</v>
      </c>
    </row>
    <row r="374" spans="2:6" s="99" customFormat="1" ht="10.15" customHeight="1">
      <c r="B374" s="100">
        <v>21</v>
      </c>
      <c r="C374" s="101">
        <v>41.204999999999998</v>
      </c>
      <c r="D374" s="102">
        <v>0.37851532407407412</v>
      </c>
      <c r="E374" s="101">
        <f t="shared" si="5"/>
        <v>865.30499999999995</v>
      </c>
      <c r="F374" s="100" t="s">
        <v>16</v>
      </c>
    </row>
    <row r="375" spans="2:6" s="99" customFormat="1" ht="10.15" customHeight="1">
      <c r="B375" s="100">
        <v>255</v>
      </c>
      <c r="C375" s="101">
        <v>41.204999999999998</v>
      </c>
      <c r="D375" s="102">
        <v>0.37851532407407412</v>
      </c>
      <c r="E375" s="101">
        <f t="shared" si="5"/>
        <v>10507.275</v>
      </c>
      <c r="F375" s="100" t="s">
        <v>16</v>
      </c>
    </row>
    <row r="376" spans="2:6" s="99" customFormat="1" ht="10.15" customHeight="1">
      <c r="B376" s="100">
        <v>1</v>
      </c>
      <c r="C376" s="101">
        <v>41.2</v>
      </c>
      <c r="D376" s="102">
        <v>0.37854746527777777</v>
      </c>
      <c r="E376" s="101">
        <f t="shared" si="5"/>
        <v>41.2</v>
      </c>
      <c r="F376" s="100" t="s">
        <v>16</v>
      </c>
    </row>
    <row r="377" spans="2:6" s="99" customFormat="1" ht="10.15" customHeight="1">
      <c r="B377" s="100">
        <v>164</v>
      </c>
      <c r="C377" s="101">
        <v>41.2</v>
      </c>
      <c r="D377" s="102">
        <v>0.37854746527777777</v>
      </c>
      <c r="E377" s="101">
        <f t="shared" si="5"/>
        <v>6756.8</v>
      </c>
      <c r="F377" s="100" t="s">
        <v>16</v>
      </c>
    </row>
    <row r="378" spans="2:6" s="99" customFormat="1" ht="10.15" customHeight="1">
      <c r="B378" s="100">
        <v>62</v>
      </c>
      <c r="C378" s="101">
        <v>41.2</v>
      </c>
      <c r="D378" s="102">
        <v>0.37857281250000002</v>
      </c>
      <c r="E378" s="101">
        <f t="shared" si="5"/>
        <v>2554.4</v>
      </c>
      <c r="F378" s="100" t="s">
        <v>16</v>
      </c>
    </row>
    <row r="379" spans="2:6" s="99" customFormat="1" ht="10.15" customHeight="1">
      <c r="B379" s="100">
        <v>71</v>
      </c>
      <c r="C379" s="101">
        <v>41.2</v>
      </c>
      <c r="D379" s="102">
        <v>0.3785981712962963</v>
      </c>
      <c r="E379" s="101">
        <f t="shared" si="5"/>
        <v>2925.2000000000003</v>
      </c>
      <c r="F379" s="100" t="s">
        <v>16</v>
      </c>
    </row>
    <row r="380" spans="2:6" s="99" customFormat="1" ht="10.15" customHeight="1">
      <c r="B380" s="100">
        <v>60</v>
      </c>
      <c r="C380" s="101">
        <v>41.2</v>
      </c>
      <c r="D380" s="102">
        <v>0.37859818287037039</v>
      </c>
      <c r="E380" s="101">
        <f t="shared" si="5"/>
        <v>2472</v>
      </c>
      <c r="F380" s="100" t="s">
        <v>16</v>
      </c>
    </row>
    <row r="381" spans="2:6" s="99" customFormat="1" ht="10.15" customHeight="1">
      <c r="B381" s="100">
        <v>132</v>
      </c>
      <c r="C381" s="101">
        <v>41.195</v>
      </c>
      <c r="D381" s="102">
        <v>0.37876461805555556</v>
      </c>
      <c r="E381" s="101">
        <f t="shared" si="5"/>
        <v>5437.74</v>
      </c>
      <c r="F381" s="100" t="s">
        <v>16</v>
      </c>
    </row>
    <row r="382" spans="2:6" s="99" customFormat="1" ht="10.15" customHeight="1">
      <c r="B382" s="100">
        <v>140</v>
      </c>
      <c r="C382" s="101">
        <v>41.185000000000002</v>
      </c>
      <c r="D382" s="102">
        <v>0.37879961805555556</v>
      </c>
      <c r="E382" s="101">
        <f t="shared" si="5"/>
        <v>5765.9000000000005</v>
      </c>
      <c r="F382" s="100" t="s">
        <v>16</v>
      </c>
    </row>
    <row r="383" spans="2:6" s="99" customFormat="1" ht="10.15" customHeight="1">
      <c r="B383" s="100">
        <v>139</v>
      </c>
      <c r="C383" s="101">
        <v>41.2</v>
      </c>
      <c r="D383" s="102">
        <v>0.37946723379629632</v>
      </c>
      <c r="E383" s="101">
        <f t="shared" si="5"/>
        <v>5726.8</v>
      </c>
      <c r="F383" s="100" t="s">
        <v>16</v>
      </c>
    </row>
    <row r="384" spans="2:6" s="99" customFormat="1" ht="10.15" customHeight="1">
      <c r="B384" s="100">
        <v>181</v>
      </c>
      <c r="C384" s="101">
        <v>41.2</v>
      </c>
      <c r="D384" s="102">
        <v>0.37958864583333335</v>
      </c>
      <c r="E384" s="101">
        <f t="shared" si="5"/>
        <v>7457.2000000000007</v>
      </c>
      <c r="F384" s="100" t="s">
        <v>16</v>
      </c>
    </row>
    <row r="385" spans="2:6" s="99" customFormat="1" ht="10.15" customHeight="1">
      <c r="B385" s="100">
        <v>237</v>
      </c>
      <c r="C385" s="101">
        <v>41.2</v>
      </c>
      <c r="D385" s="102">
        <v>0.37958864583333335</v>
      </c>
      <c r="E385" s="101">
        <f t="shared" si="5"/>
        <v>9764.4000000000015</v>
      </c>
      <c r="F385" s="100" t="s">
        <v>16</v>
      </c>
    </row>
    <row r="386" spans="2:6" s="99" customFormat="1" ht="10.15" customHeight="1">
      <c r="B386" s="100">
        <v>182</v>
      </c>
      <c r="C386" s="101">
        <v>41.195</v>
      </c>
      <c r="D386" s="102">
        <v>0.37960244212962962</v>
      </c>
      <c r="E386" s="101">
        <f t="shared" si="5"/>
        <v>7497.49</v>
      </c>
      <c r="F386" s="100" t="s">
        <v>16</v>
      </c>
    </row>
    <row r="387" spans="2:6" s="99" customFormat="1" ht="10.15" customHeight="1">
      <c r="B387" s="100">
        <v>111</v>
      </c>
      <c r="C387" s="101">
        <v>41.19</v>
      </c>
      <c r="D387" s="102">
        <v>0.37982430555555552</v>
      </c>
      <c r="E387" s="101">
        <f t="shared" si="5"/>
        <v>4572.09</v>
      </c>
      <c r="F387" s="100" t="s">
        <v>16</v>
      </c>
    </row>
    <row r="388" spans="2:6" s="99" customFormat="1" ht="10.15" customHeight="1">
      <c r="B388" s="100">
        <v>271</v>
      </c>
      <c r="C388" s="101">
        <v>41.195</v>
      </c>
      <c r="D388" s="102">
        <v>0.38070130787037032</v>
      </c>
      <c r="E388" s="101">
        <f t="shared" si="5"/>
        <v>11163.844999999999</v>
      </c>
      <c r="F388" s="100" t="s">
        <v>16</v>
      </c>
    </row>
    <row r="389" spans="2:6" s="99" customFormat="1" ht="10.15" customHeight="1">
      <c r="B389" s="100">
        <v>236</v>
      </c>
      <c r="C389" s="101">
        <v>41.19</v>
      </c>
      <c r="D389" s="102">
        <v>0.38071503472222218</v>
      </c>
      <c r="E389" s="101">
        <f t="shared" si="5"/>
        <v>9720.84</v>
      </c>
      <c r="F389" s="100" t="s">
        <v>16</v>
      </c>
    </row>
    <row r="390" spans="2:6" s="99" customFormat="1" ht="10.15" customHeight="1">
      <c r="B390" s="100">
        <v>141</v>
      </c>
      <c r="C390" s="101">
        <v>41.185000000000002</v>
      </c>
      <c r="D390" s="102">
        <v>0.38072730324074078</v>
      </c>
      <c r="E390" s="101">
        <f t="shared" si="5"/>
        <v>5807.085</v>
      </c>
      <c r="F390" s="100" t="s">
        <v>16</v>
      </c>
    </row>
    <row r="391" spans="2:6" s="99" customFormat="1" ht="10.15" customHeight="1">
      <c r="B391" s="100">
        <v>251</v>
      </c>
      <c r="C391" s="101">
        <v>41.185000000000002</v>
      </c>
      <c r="D391" s="102">
        <v>0.38088254629629631</v>
      </c>
      <c r="E391" s="101">
        <f t="shared" ref="E391:E454" si="6">C391*B391</f>
        <v>10337.435000000001</v>
      </c>
      <c r="F391" s="100" t="s">
        <v>16</v>
      </c>
    </row>
    <row r="392" spans="2:6" s="99" customFormat="1" ht="10.15" customHeight="1">
      <c r="B392" s="100">
        <v>177</v>
      </c>
      <c r="C392" s="101">
        <v>41.18</v>
      </c>
      <c r="D392" s="102">
        <v>0.38093322916666666</v>
      </c>
      <c r="E392" s="101">
        <f t="shared" si="6"/>
        <v>7288.86</v>
      </c>
      <c r="F392" s="100" t="s">
        <v>16</v>
      </c>
    </row>
    <row r="393" spans="2:6" s="99" customFormat="1" ht="10.15" customHeight="1">
      <c r="B393" s="100">
        <v>106</v>
      </c>
      <c r="C393" s="101">
        <v>41.174999999999997</v>
      </c>
      <c r="D393" s="102">
        <v>0.38093328703703705</v>
      </c>
      <c r="E393" s="101">
        <f t="shared" si="6"/>
        <v>4364.5499999999993</v>
      </c>
      <c r="F393" s="100" t="s">
        <v>16</v>
      </c>
    </row>
    <row r="394" spans="2:6" s="99" customFormat="1" ht="10.15" customHeight="1">
      <c r="B394" s="100">
        <v>222</v>
      </c>
      <c r="C394" s="101">
        <v>41.17</v>
      </c>
      <c r="D394" s="102">
        <v>0.38117442129629625</v>
      </c>
      <c r="E394" s="101">
        <f t="shared" si="6"/>
        <v>9139.74</v>
      </c>
      <c r="F394" s="100" t="s">
        <v>16</v>
      </c>
    </row>
    <row r="395" spans="2:6" s="99" customFormat="1" ht="10.15" customHeight="1">
      <c r="B395" s="100">
        <v>152</v>
      </c>
      <c r="C395" s="101">
        <v>41.164999999999999</v>
      </c>
      <c r="D395" s="102">
        <v>0.38168165509259261</v>
      </c>
      <c r="E395" s="101">
        <f t="shared" si="6"/>
        <v>6257.08</v>
      </c>
      <c r="F395" s="100" t="s">
        <v>16</v>
      </c>
    </row>
    <row r="396" spans="2:6" s="99" customFormat="1" ht="10.15" customHeight="1">
      <c r="B396" s="100">
        <v>78</v>
      </c>
      <c r="C396" s="101">
        <v>41.18</v>
      </c>
      <c r="D396" s="102">
        <v>0.3823565162037037</v>
      </c>
      <c r="E396" s="101">
        <f t="shared" si="6"/>
        <v>3212.04</v>
      </c>
      <c r="F396" s="100" t="s">
        <v>16</v>
      </c>
    </row>
    <row r="397" spans="2:6" s="99" customFormat="1" ht="10.15" customHeight="1">
      <c r="B397" s="100">
        <v>137</v>
      </c>
      <c r="C397" s="101">
        <v>41.18</v>
      </c>
      <c r="D397" s="102">
        <v>0.3823565162037037</v>
      </c>
      <c r="E397" s="101">
        <f t="shared" si="6"/>
        <v>5641.66</v>
      </c>
      <c r="F397" s="100" t="s">
        <v>16</v>
      </c>
    </row>
    <row r="398" spans="2:6" s="99" customFormat="1" ht="10.15" customHeight="1">
      <c r="B398" s="100">
        <v>102</v>
      </c>
      <c r="C398" s="101">
        <v>41.18</v>
      </c>
      <c r="D398" s="102">
        <v>0.3823565162037037</v>
      </c>
      <c r="E398" s="101">
        <f t="shared" si="6"/>
        <v>4200.3599999999997</v>
      </c>
      <c r="F398" s="100" t="s">
        <v>16</v>
      </c>
    </row>
    <row r="399" spans="2:6" s="99" customFormat="1" ht="10.15" customHeight="1">
      <c r="B399" s="100">
        <v>72</v>
      </c>
      <c r="C399" s="101">
        <v>41.18</v>
      </c>
      <c r="D399" s="102">
        <v>0.38238136574074072</v>
      </c>
      <c r="E399" s="101">
        <f t="shared" si="6"/>
        <v>2964.96</v>
      </c>
      <c r="F399" s="100" t="s">
        <v>16</v>
      </c>
    </row>
    <row r="400" spans="2:6" s="99" customFormat="1" ht="10.15" customHeight="1">
      <c r="B400" s="100">
        <v>209</v>
      </c>
      <c r="C400" s="101">
        <v>41.174999999999997</v>
      </c>
      <c r="D400" s="102">
        <v>0.38335695601851855</v>
      </c>
      <c r="E400" s="101">
        <f t="shared" si="6"/>
        <v>8605.5749999999989</v>
      </c>
      <c r="F400" s="100" t="s">
        <v>16</v>
      </c>
    </row>
    <row r="401" spans="2:6" s="99" customFormat="1" ht="10.15" customHeight="1">
      <c r="B401" s="100">
        <v>125</v>
      </c>
      <c r="C401" s="101">
        <v>41.17</v>
      </c>
      <c r="D401" s="102">
        <v>0.38335697916666667</v>
      </c>
      <c r="E401" s="101">
        <f t="shared" si="6"/>
        <v>5146.25</v>
      </c>
      <c r="F401" s="100" t="s">
        <v>16</v>
      </c>
    </row>
    <row r="402" spans="2:6" s="99" customFormat="1" ht="10.15" customHeight="1">
      <c r="B402" s="100">
        <v>129</v>
      </c>
      <c r="C402" s="101">
        <v>41.174999999999997</v>
      </c>
      <c r="D402" s="102">
        <v>0.38335715277777777</v>
      </c>
      <c r="E402" s="101">
        <f t="shared" si="6"/>
        <v>5311.5749999999998</v>
      </c>
      <c r="F402" s="100" t="s">
        <v>16</v>
      </c>
    </row>
    <row r="403" spans="2:6" s="99" customFormat="1" ht="10.15" customHeight="1">
      <c r="B403" s="100">
        <v>150</v>
      </c>
      <c r="C403" s="101">
        <v>41.17</v>
      </c>
      <c r="D403" s="102">
        <v>0.38335800925925922</v>
      </c>
      <c r="E403" s="101">
        <f t="shared" si="6"/>
        <v>6175.5</v>
      </c>
      <c r="F403" s="100" t="s">
        <v>16</v>
      </c>
    </row>
    <row r="404" spans="2:6" s="99" customFormat="1" ht="10.15" customHeight="1">
      <c r="B404" s="100">
        <v>37</v>
      </c>
      <c r="C404" s="101">
        <v>41.17</v>
      </c>
      <c r="D404" s="102">
        <v>0.38335800925925922</v>
      </c>
      <c r="E404" s="101">
        <f t="shared" si="6"/>
        <v>1523.29</v>
      </c>
      <c r="F404" s="100" t="s">
        <v>16</v>
      </c>
    </row>
    <row r="405" spans="2:6" s="99" customFormat="1" ht="26.45" customHeight="1">
      <c r="B405" s="100">
        <v>140</v>
      </c>
      <c r="C405" s="101">
        <v>41.17</v>
      </c>
      <c r="D405" s="102">
        <v>0.38335800925925922</v>
      </c>
      <c r="E405" s="101">
        <f t="shared" si="6"/>
        <v>5763.8</v>
      </c>
      <c r="F405" s="100" t="s">
        <v>16</v>
      </c>
    </row>
    <row r="406" spans="2:6" ht="15">
      <c r="B406" s="100">
        <v>49</v>
      </c>
      <c r="C406" s="101">
        <v>41.174999999999997</v>
      </c>
      <c r="D406" s="102">
        <v>0.38335800925925922</v>
      </c>
      <c r="E406" s="101">
        <f t="shared" si="6"/>
        <v>2017.5749999999998</v>
      </c>
      <c r="F406" s="100" t="s">
        <v>16</v>
      </c>
    </row>
    <row r="407" spans="2:6" ht="15">
      <c r="B407" s="100">
        <v>150</v>
      </c>
      <c r="C407" s="101">
        <v>41.174999999999997</v>
      </c>
      <c r="D407" s="102">
        <v>0.38335800925925922</v>
      </c>
      <c r="E407" s="101">
        <f t="shared" si="6"/>
        <v>6176.25</v>
      </c>
      <c r="F407" s="100" t="s">
        <v>16</v>
      </c>
    </row>
    <row r="408" spans="2:6" ht="15">
      <c r="B408" s="100">
        <v>175</v>
      </c>
      <c r="C408" s="101">
        <v>41.17</v>
      </c>
      <c r="D408" s="102">
        <v>0.38335800925925922</v>
      </c>
      <c r="E408" s="101">
        <f t="shared" si="6"/>
        <v>7204.75</v>
      </c>
      <c r="F408" s="100" t="s">
        <v>16</v>
      </c>
    </row>
    <row r="409" spans="2:6" ht="15">
      <c r="B409" s="100">
        <v>39</v>
      </c>
      <c r="C409" s="101">
        <v>41.174999999999997</v>
      </c>
      <c r="D409" s="102">
        <v>0.38335800925925922</v>
      </c>
      <c r="E409" s="101">
        <f t="shared" si="6"/>
        <v>1605.8249999999998</v>
      </c>
      <c r="F409" s="100" t="s">
        <v>16</v>
      </c>
    </row>
    <row r="410" spans="2:6" ht="15">
      <c r="B410" s="100">
        <v>33</v>
      </c>
      <c r="C410" s="101">
        <v>41.174999999999997</v>
      </c>
      <c r="D410" s="102">
        <v>0.38335800925925922</v>
      </c>
      <c r="E410" s="101">
        <f t="shared" si="6"/>
        <v>1358.7749999999999</v>
      </c>
      <c r="F410" s="100" t="s">
        <v>16</v>
      </c>
    </row>
    <row r="411" spans="2:6" ht="15">
      <c r="B411" s="100">
        <v>199</v>
      </c>
      <c r="C411" s="101">
        <v>41.164999999999999</v>
      </c>
      <c r="D411" s="102">
        <v>0.38336627314814814</v>
      </c>
      <c r="E411" s="101">
        <f t="shared" si="6"/>
        <v>8191.835</v>
      </c>
      <c r="F411" s="100" t="s">
        <v>16</v>
      </c>
    </row>
    <row r="412" spans="2:6" ht="15">
      <c r="B412" s="100">
        <v>1</v>
      </c>
      <c r="C412" s="101">
        <v>41.16</v>
      </c>
      <c r="D412" s="102">
        <v>0.38336820601851856</v>
      </c>
      <c r="E412" s="101">
        <f t="shared" si="6"/>
        <v>41.16</v>
      </c>
      <c r="F412" s="100" t="s">
        <v>16</v>
      </c>
    </row>
    <row r="413" spans="2:6" ht="15">
      <c r="B413" s="100">
        <v>201</v>
      </c>
      <c r="C413" s="101">
        <v>41.16</v>
      </c>
      <c r="D413" s="102">
        <v>0.38336820601851856</v>
      </c>
      <c r="E413" s="101">
        <f t="shared" si="6"/>
        <v>8273.16</v>
      </c>
      <c r="F413" s="100" t="s">
        <v>16</v>
      </c>
    </row>
    <row r="414" spans="2:6" ht="15">
      <c r="B414" s="100">
        <v>147</v>
      </c>
      <c r="C414" s="101">
        <v>41.155000000000001</v>
      </c>
      <c r="D414" s="102">
        <v>0.38368895833333333</v>
      </c>
      <c r="E414" s="101">
        <f t="shared" si="6"/>
        <v>6049.7849999999999</v>
      </c>
      <c r="F414" s="100" t="s">
        <v>16</v>
      </c>
    </row>
    <row r="415" spans="2:6" ht="15">
      <c r="B415" s="100">
        <v>85</v>
      </c>
      <c r="C415" s="101">
        <v>41.155000000000001</v>
      </c>
      <c r="D415" s="102">
        <v>0.38368895833333333</v>
      </c>
      <c r="E415" s="101">
        <f t="shared" si="6"/>
        <v>3498.1750000000002</v>
      </c>
      <c r="F415" s="100" t="s">
        <v>16</v>
      </c>
    </row>
    <row r="416" spans="2:6" ht="15">
      <c r="B416" s="100">
        <v>161</v>
      </c>
      <c r="C416" s="101">
        <v>41.15</v>
      </c>
      <c r="D416" s="102">
        <v>0.38368896990740736</v>
      </c>
      <c r="E416" s="101">
        <f t="shared" si="6"/>
        <v>6625.15</v>
      </c>
      <c r="F416" s="100" t="s">
        <v>16</v>
      </c>
    </row>
    <row r="417" spans="2:6" ht="15">
      <c r="B417" s="100">
        <v>205</v>
      </c>
      <c r="C417" s="101">
        <v>41.145000000000003</v>
      </c>
      <c r="D417" s="102">
        <v>0.38386686342592591</v>
      </c>
      <c r="E417" s="101">
        <f t="shared" si="6"/>
        <v>8434.7250000000004</v>
      </c>
      <c r="F417" s="100" t="s">
        <v>16</v>
      </c>
    </row>
    <row r="418" spans="2:6" ht="15">
      <c r="B418" s="100">
        <v>140</v>
      </c>
      <c r="C418" s="101">
        <v>41.14</v>
      </c>
      <c r="D418" s="102">
        <v>0.38386880787037042</v>
      </c>
      <c r="E418" s="101">
        <f t="shared" si="6"/>
        <v>5759.6</v>
      </c>
      <c r="F418" s="100" t="s">
        <v>16</v>
      </c>
    </row>
    <row r="419" spans="2:6" ht="15">
      <c r="B419" s="100">
        <v>73</v>
      </c>
      <c r="C419" s="101">
        <v>41.13</v>
      </c>
      <c r="D419" s="102">
        <v>0.38389751157407409</v>
      </c>
      <c r="E419" s="101">
        <f t="shared" si="6"/>
        <v>3002.4900000000002</v>
      </c>
      <c r="F419" s="100" t="s">
        <v>16</v>
      </c>
    </row>
    <row r="420" spans="2:6" ht="15">
      <c r="B420" s="100">
        <v>38</v>
      </c>
      <c r="C420" s="101">
        <v>41.13</v>
      </c>
      <c r="D420" s="102">
        <v>0.38389752314814812</v>
      </c>
      <c r="E420" s="101">
        <f t="shared" si="6"/>
        <v>1562.94</v>
      </c>
      <c r="F420" s="100" t="s">
        <v>16</v>
      </c>
    </row>
    <row r="421" spans="2:6" ht="15">
      <c r="B421" s="100">
        <v>303</v>
      </c>
      <c r="C421" s="101">
        <v>41.13</v>
      </c>
      <c r="D421" s="102">
        <v>0.38498371527777775</v>
      </c>
      <c r="E421" s="101">
        <f t="shared" si="6"/>
        <v>12462.390000000001</v>
      </c>
      <c r="F421" s="100" t="s">
        <v>16</v>
      </c>
    </row>
    <row r="422" spans="2:6" ht="15">
      <c r="B422" s="100">
        <v>150</v>
      </c>
      <c r="C422" s="101">
        <v>41.13</v>
      </c>
      <c r="D422" s="102">
        <v>0.38498387731481482</v>
      </c>
      <c r="E422" s="101">
        <f t="shared" si="6"/>
        <v>6169.5</v>
      </c>
      <c r="F422" s="100" t="s">
        <v>16</v>
      </c>
    </row>
    <row r="423" spans="2:6" ht="15">
      <c r="B423" s="100">
        <v>150</v>
      </c>
      <c r="C423" s="101">
        <v>41.13</v>
      </c>
      <c r="D423" s="102">
        <v>0.38498387731481482</v>
      </c>
      <c r="E423" s="101">
        <f t="shared" si="6"/>
        <v>6169.5</v>
      </c>
      <c r="F423" s="100" t="s">
        <v>16</v>
      </c>
    </row>
    <row r="424" spans="2:6" ht="15">
      <c r="B424" s="100">
        <v>121</v>
      </c>
      <c r="C424" s="101">
        <v>41.13</v>
      </c>
      <c r="D424" s="102">
        <v>0.38507555555555556</v>
      </c>
      <c r="E424" s="101">
        <f t="shared" si="6"/>
        <v>4976.7300000000005</v>
      </c>
      <c r="F424" s="100" t="s">
        <v>16</v>
      </c>
    </row>
    <row r="425" spans="2:6" ht="15">
      <c r="B425" s="100">
        <v>183</v>
      </c>
      <c r="C425" s="101">
        <v>41.125</v>
      </c>
      <c r="D425" s="102">
        <v>0.38514353009259256</v>
      </c>
      <c r="E425" s="101">
        <f t="shared" si="6"/>
        <v>7525.875</v>
      </c>
      <c r="F425" s="100" t="s">
        <v>16</v>
      </c>
    </row>
    <row r="426" spans="2:6" ht="15">
      <c r="B426" s="100">
        <v>107</v>
      </c>
      <c r="C426" s="101">
        <v>41.134999999999998</v>
      </c>
      <c r="D426" s="102">
        <v>0.38551517361111109</v>
      </c>
      <c r="E426" s="101">
        <f t="shared" si="6"/>
        <v>4401.4449999999997</v>
      </c>
      <c r="F426" s="100" t="s">
        <v>16</v>
      </c>
    </row>
    <row r="427" spans="2:6" ht="15">
      <c r="B427" s="100">
        <v>102</v>
      </c>
      <c r="C427" s="101">
        <v>41.13</v>
      </c>
      <c r="D427" s="102">
        <v>0.38593806712962958</v>
      </c>
      <c r="E427" s="101">
        <f t="shared" si="6"/>
        <v>4195.26</v>
      </c>
      <c r="F427" s="100" t="s">
        <v>16</v>
      </c>
    </row>
    <row r="428" spans="2:6" ht="15">
      <c r="B428" s="100">
        <v>436</v>
      </c>
      <c r="C428" s="101">
        <v>41.16</v>
      </c>
      <c r="D428" s="102">
        <v>0.38671646990740743</v>
      </c>
      <c r="E428" s="101">
        <f t="shared" si="6"/>
        <v>17945.759999999998</v>
      </c>
      <c r="F428" s="100" t="s">
        <v>16</v>
      </c>
    </row>
    <row r="429" spans="2:6" ht="15">
      <c r="B429" s="100">
        <v>150</v>
      </c>
      <c r="C429" s="101">
        <v>41.164999999999999</v>
      </c>
      <c r="D429" s="102">
        <v>0.38716146990740735</v>
      </c>
      <c r="E429" s="101">
        <f t="shared" si="6"/>
        <v>6174.75</v>
      </c>
      <c r="F429" s="100" t="s">
        <v>16</v>
      </c>
    </row>
    <row r="430" spans="2:6" ht="15">
      <c r="B430" s="100">
        <v>67</v>
      </c>
      <c r="C430" s="101">
        <v>41.164999999999999</v>
      </c>
      <c r="D430" s="102">
        <v>0.38716146990740735</v>
      </c>
      <c r="E430" s="101">
        <f t="shared" si="6"/>
        <v>2758.0549999999998</v>
      </c>
      <c r="F430" s="100" t="s">
        <v>16</v>
      </c>
    </row>
    <row r="431" spans="2:6" ht="15">
      <c r="B431" s="100">
        <v>73</v>
      </c>
      <c r="C431" s="101">
        <v>41.164999999999999</v>
      </c>
      <c r="D431" s="102">
        <v>0.38716146990740735</v>
      </c>
      <c r="E431" s="101">
        <f t="shared" si="6"/>
        <v>3005.0450000000001</v>
      </c>
      <c r="F431" s="100" t="s">
        <v>16</v>
      </c>
    </row>
    <row r="432" spans="2:6" ht="15">
      <c r="B432" s="100">
        <v>190</v>
      </c>
      <c r="C432" s="101">
        <v>41.155000000000001</v>
      </c>
      <c r="D432" s="102">
        <v>0.38726347222222218</v>
      </c>
      <c r="E432" s="101">
        <f t="shared" si="6"/>
        <v>7819.45</v>
      </c>
      <c r="F432" s="100" t="s">
        <v>16</v>
      </c>
    </row>
    <row r="433" spans="2:6" ht="15">
      <c r="B433" s="100">
        <v>113</v>
      </c>
      <c r="C433" s="101">
        <v>41.15</v>
      </c>
      <c r="D433" s="102">
        <v>0.3874961111111111</v>
      </c>
      <c r="E433" s="101">
        <f t="shared" si="6"/>
        <v>4649.95</v>
      </c>
      <c r="F433" s="100" t="s">
        <v>16</v>
      </c>
    </row>
    <row r="434" spans="2:6" ht="15">
      <c r="B434" s="100">
        <v>150</v>
      </c>
      <c r="C434" s="101">
        <v>41.16</v>
      </c>
      <c r="D434" s="102">
        <v>0.3879111111111111</v>
      </c>
      <c r="E434" s="101">
        <f t="shared" si="6"/>
        <v>6173.9999999999991</v>
      </c>
      <c r="F434" s="100" t="s">
        <v>16</v>
      </c>
    </row>
    <row r="435" spans="2:6" ht="15">
      <c r="B435" s="100">
        <v>68</v>
      </c>
      <c r="C435" s="101">
        <v>41.16</v>
      </c>
      <c r="D435" s="102">
        <v>0.3879111111111111</v>
      </c>
      <c r="E435" s="101">
        <f t="shared" si="6"/>
        <v>2798.8799999999997</v>
      </c>
      <c r="F435" s="100" t="s">
        <v>16</v>
      </c>
    </row>
    <row r="436" spans="2:6" ht="15">
      <c r="B436" s="100">
        <v>256</v>
      </c>
      <c r="C436" s="101">
        <v>41.155000000000001</v>
      </c>
      <c r="D436" s="102">
        <v>0.38797079861111111</v>
      </c>
      <c r="E436" s="101">
        <f t="shared" si="6"/>
        <v>10535.68</v>
      </c>
      <c r="F436" s="100" t="s">
        <v>16</v>
      </c>
    </row>
    <row r="437" spans="2:6" ht="15">
      <c r="B437" s="100">
        <v>276</v>
      </c>
      <c r="C437" s="101">
        <v>41.15</v>
      </c>
      <c r="D437" s="102">
        <v>0.38805034722222226</v>
      </c>
      <c r="E437" s="101">
        <f t="shared" si="6"/>
        <v>11357.4</v>
      </c>
      <c r="F437" s="100" t="s">
        <v>16</v>
      </c>
    </row>
    <row r="438" spans="2:6" ht="15">
      <c r="B438" s="100">
        <v>165</v>
      </c>
      <c r="C438" s="101">
        <v>41.145000000000003</v>
      </c>
      <c r="D438" s="102">
        <v>0.38805035879629629</v>
      </c>
      <c r="E438" s="101">
        <f t="shared" si="6"/>
        <v>6788.9250000000002</v>
      </c>
      <c r="F438" s="100" t="s">
        <v>16</v>
      </c>
    </row>
    <row r="439" spans="2:6" ht="15">
      <c r="B439" s="100">
        <v>12</v>
      </c>
      <c r="C439" s="101">
        <v>41.15</v>
      </c>
      <c r="D439" s="102">
        <v>0.38854747685185181</v>
      </c>
      <c r="E439" s="101">
        <f t="shared" si="6"/>
        <v>493.79999999999995</v>
      </c>
      <c r="F439" s="100" t="s">
        <v>16</v>
      </c>
    </row>
    <row r="440" spans="2:6" ht="15">
      <c r="B440" s="100">
        <v>314</v>
      </c>
      <c r="C440" s="101">
        <v>41.15</v>
      </c>
      <c r="D440" s="102">
        <v>0.38854747685185181</v>
      </c>
      <c r="E440" s="101">
        <f t="shared" si="6"/>
        <v>12921.1</v>
      </c>
      <c r="F440" s="100" t="s">
        <v>16</v>
      </c>
    </row>
    <row r="441" spans="2:6" ht="15">
      <c r="B441" s="100">
        <v>11</v>
      </c>
      <c r="C441" s="101">
        <v>41.14</v>
      </c>
      <c r="D441" s="102">
        <v>0.38865873842592591</v>
      </c>
      <c r="E441" s="101">
        <f t="shared" si="6"/>
        <v>452.54</v>
      </c>
      <c r="F441" s="100" t="s">
        <v>16</v>
      </c>
    </row>
    <row r="442" spans="2:6" ht="15">
      <c r="B442" s="100">
        <v>73</v>
      </c>
      <c r="C442" s="101">
        <v>41.14</v>
      </c>
      <c r="D442" s="102">
        <v>0.38865873842592591</v>
      </c>
      <c r="E442" s="101">
        <f t="shared" si="6"/>
        <v>3003.2200000000003</v>
      </c>
      <c r="F442" s="100" t="s">
        <v>16</v>
      </c>
    </row>
    <row r="443" spans="2:6" ht="15">
      <c r="B443" s="100">
        <v>142</v>
      </c>
      <c r="C443" s="101">
        <v>41.145000000000003</v>
      </c>
      <c r="D443" s="102">
        <v>0.38865873842592591</v>
      </c>
      <c r="E443" s="101">
        <f t="shared" si="6"/>
        <v>5842.59</v>
      </c>
      <c r="F443" s="100" t="s">
        <v>16</v>
      </c>
    </row>
    <row r="444" spans="2:6" ht="15">
      <c r="B444" s="100">
        <v>219</v>
      </c>
      <c r="C444" s="101">
        <v>41.134999999999998</v>
      </c>
      <c r="D444" s="102">
        <v>0.38870660879629632</v>
      </c>
      <c r="E444" s="101">
        <f t="shared" si="6"/>
        <v>9008.5649999999987</v>
      </c>
      <c r="F444" s="100" t="s">
        <v>16</v>
      </c>
    </row>
    <row r="445" spans="2:6" ht="15">
      <c r="B445" s="100">
        <v>130</v>
      </c>
      <c r="C445" s="101">
        <v>41.13</v>
      </c>
      <c r="D445" s="102">
        <v>0.38874130787037037</v>
      </c>
      <c r="E445" s="101">
        <f t="shared" si="6"/>
        <v>5346.9000000000005</v>
      </c>
      <c r="F445" s="100" t="s">
        <v>16</v>
      </c>
    </row>
    <row r="446" spans="2:6" ht="15">
      <c r="B446" s="100">
        <v>77</v>
      </c>
      <c r="C446" s="101">
        <v>41.125</v>
      </c>
      <c r="D446" s="102">
        <v>0.38878767361111111</v>
      </c>
      <c r="E446" s="101">
        <f t="shared" si="6"/>
        <v>3166.625</v>
      </c>
      <c r="F446" s="100" t="s">
        <v>16</v>
      </c>
    </row>
    <row r="447" spans="2:6" ht="15">
      <c r="B447" s="100">
        <v>113</v>
      </c>
      <c r="C447" s="101">
        <v>41.13</v>
      </c>
      <c r="D447" s="102">
        <v>0.38896780092592592</v>
      </c>
      <c r="E447" s="101">
        <f t="shared" si="6"/>
        <v>4647.6900000000005</v>
      </c>
      <c r="F447" s="100" t="s">
        <v>16</v>
      </c>
    </row>
    <row r="448" spans="2:6" ht="15">
      <c r="B448" s="100">
        <v>96</v>
      </c>
      <c r="C448" s="101">
        <v>41.13</v>
      </c>
      <c r="D448" s="102">
        <v>0.3889679513888889</v>
      </c>
      <c r="E448" s="101">
        <f t="shared" si="6"/>
        <v>3948.4800000000005</v>
      </c>
      <c r="F448" s="100" t="s">
        <v>16</v>
      </c>
    </row>
    <row r="449" spans="2:6" ht="15">
      <c r="B449" s="100">
        <v>97</v>
      </c>
      <c r="C449" s="101">
        <v>41.125</v>
      </c>
      <c r="D449" s="102">
        <v>0.38903478009259262</v>
      </c>
      <c r="E449" s="101">
        <f t="shared" si="6"/>
        <v>3989.125</v>
      </c>
      <c r="F449" s="100" t="s">
        <v>16</v>
      </c>
    </row>
    <row r="450" spans="2:6" ht="15">
      <c r="B450" s="100">
        <v>100</v>
      </c>
      <c r="C450" s="101">
        <v>41.12</v>
      </c>
      <c r="D450" s="102">
        <v>0.38914905092592589</v>
      </c>
      <c r="E450" s="101">
        <f t="shared" si="6"/>
        <v>4112</v>
      </c>
      <c r="F450" s="100" t="s">
        <v>16</v>
      </c>
    </row>
    <row r="451" spans="2:6" ht="15">
      <c r="B451" s="100">
        <v>149</v>
      </c>
      <c r="C451" s="101">
        <v>41.125</v>
      </c>
      <c r="D451" s="102">
        <v>0.38950677083333335</v>
      </c>
      <c r="E451" s="101">
        <f t="shared" si="6"/>
        <v>6127.625</v>
      </c>
      <c r="F451" s="100" t="s">
        <v>16</v>
      </c>
    </row>
    <row r="452" spans="2:6" ht="15">
      <c r="B452" s="100">
        <v>164</v>
      </c>
      <c r="C452" s="101">
        <v>41.125</v>
      </c>
      <c r="D452" s="102">
        <v>0.38951012731481477</v>
      </c>
      <c r="E452" s="101">
        <f t="shared" si="6"/>
        <v>6744.5</v>
      </c>
      <c r="F452" s="100" t="s">
        <v>16</v>
      </c>
    </row>
    <row r="453" spans="2:6" ht="15">
      <c r="B453" s="100">
        <v>96</v>
      </c>
      <c r="C453" s="101">
        <v>41.15</v>
      </c>
      <c r="D453" s="102">
        <v>0.39001162037037035</v>
      </c>
      <c r="E453" s="101">
        <f t="shared" si="6"/>
        <v>3950.3999999999996</v>
      </c>
      <c r="F453" s="100" t="s">
        <v>16</v>
      </c>
    </row>
    <row r="454" spans="2:6" ht="15">
      <c r="B454" s="100">
        <v>73</v>
      </c>
      <c r="C454" s="101">
        <v>41.18</v>
      </c>
      <c r="D454" s="102">
        <v>0.39110622685185187</v>
      </c>
      <c r="E454" s="101">
        <f t="shared" si="6"/>
        <v>3006.14</v>
      </c>
      <c r="F454" s="100" t="s">
        <v>16</v>
      </c>
    </row>
    <row r="455" spans="2:6" ht="15">
      <c r="B455" s="100">
        <v>150</v>
      </c>
      <c r="C455" s="101">
        <v>41.19</v>
      </c>
      <c r="D455" s="102">
        <v>0.39110998842592593</v>
      </c>
      <c r="E455" s="101">
        <f t="shared" ref="E455:E518" si="7">C455*B455</f>
        <v>6178.5</v>
      </c>
      <c r="F455" s="100" t="s">
        <v>16</v>
      </c>
    </row>
    <row r="456" spans="2:6" ht="15">
      <c r="B456" s="100">
        <v>137</v>
      </c>
      <c r="C456" s="101">
        <v>41.19</v>
      </c>
      <c r="D456" s="102">
        <v>0.39110998842592593</v>
      </c>
      <c r="E456" s="101">
        <f t="shared" si="7"/>
        <v>5643.03</v>
      </c>
      <c r="F456" s="100" t="s">
        <v>16</v>
      </c>
    </row>
    <row r="457" spans="2:6" ht="15">
      <c r="B457" s="100">
        <v>139</v>
      </c>
      <c r="C457" s="101">
        <v>41.19</v>
      </c>
      <c r="D457" s="102">
        <v>0.39110998842592593</v>
      </c>
      <c r="E457" s="101">
        <f t="shared" si="7"/>
        <v>5725.41</v>
      </c>
      <c r="F457" s="100" t="s">
        <v>16</v>
      </c>
    </row>
    <row r="458" spans="2:6" ht="15">
      <c r="B458" s="100">
        <v>66</v>
      </c>
      <c r="C458" s="101">
        <v>41.19</v>
      </c>
      <c r="D458" s="102">
        <v>0.39110998842592593</v>
      </c>
      <c r="E458" s="101">
        <f t="shared" si="7"/>
        <v>2718.54</v>
      </c>
      <c r="F458" s="100" t="s">
        <v>16</v>
      </c>
    </row>
    <row r="459" spans="2:6" ht="15">
      <c r="B459" s="100">
        <v>45</v>
      </c>
      <c r="C459" s="101">
        <v>41.19</v>
      </c>
      <c r="D459" s="102">
        <v>0.39111000000000001</v>
      </c>
      <c r="E459" s="101">
        <f t="shared" si="7"/>
        <v>1853.55</v>
      </c>
      <c r="F459" s="100" t="s">
        <v>16</v>
      </c>
    </row>
    <row r="460" spans="2:6" ht="15">
      <c r="B460" s="100">
        <v>158</v>
      </c>
      <c r="C460" s="101">
        <v>41.19</v>
      </c>
      <c r="D460" s="102">
        <v>0.39111001157407405</v>
      </c>
      <c r="E460" s="101">
        <f t="shared" si="7"/>
        <v>6508.0199999999995</v>
      </c>
      <c r="F460" s="100" t="s">
        <v>16</v>
      </c>
    </row>
    <row r="461" spans="2:6" ht="15">
      <c r="B461" s="100">
        <v>87</v>
      </c>
      <c r="C461" s="101">
        <v>41.174999999999997</v>
      </c>
      <c r="D461" s="102">
        <v>0.39117171296296299</v>
      </c>
      <c r="E461" s="101">
        <f t="shared" si="7"/>
        <v>3582.2249999999999</v>
      </c>
      <c r="F461" s="100" t="s">
        <v>16</v>
      </c>
    </row>
    <row r="462" spans="2:6" ht="15">
      <c r="B462" s="100">
        <v>619</v>
      </c>
      <c r="C462" s="101">
        <v>41.18</v>
      </c>
      <c r="D462" s="102">
        <v>0.39117171296296299</v>
      </c>
      <c r="E462" s="101">
        <f t="shared" si="7"/>
        <v>25490.42</v>
      </c>
      <c r="F462" s="100" t="s">
        <v>16</v>
      </c>
    </row>
    <row r="463" spans="2:6" ht="15">
      <c r="B463" s="100">
        <v>41</v>
      </c>
      <c r="C463" s="101">
        <v>41.17</v>
      </c>
      <c r="D463" s="102">
        <v>0.39117335648148149</v>
      </c>
      <c r="E463" s="101">
        <f t="shared" si="7"/>
        <v>1687.97</v>
      </c>
      <c r="F463" s="100" t="s">
        <v>16</v>
      </c>
    </row>
    <row r="464" spans="2:6" ht="15">
      <c r="B464" s="100">
        <v>51</v>
      </c>
      <c r="C464" s="101">
        <v>41.17</v>
      </c>
      <c r="D464" s="102">
        <v>0.39117336805555558</v>
      </c>
      <c r="E464" s="101">
        <f t="shared" si="7"/>
        <v>2099.67</v>
      </c>
      <c r="F464" s="100" t="s">
        <v>16</v>
      </c>
    </row>
    <row r="465" spans="2:6" ht="15">
      <c r="B465" s="100">
        <v>35</v>
      </c>
      <c r="C465" s="101">
        <v>41.18</v>
      </c>
      <c r="D465" s="102">
        <v>0.39133545138888892</v>
      </c>
      <c r="E465" s="101">
        <f t="shared" si="7"/>
        <v>1441.3</v>
      </c>
      <c r="F465" s="100" t="s">
        <v>16</v>
      </c>
    </row>
    <row r="466" spans="2:6" ht="15">
      <c r="B466" s="100">
        <v>46</v>
      </c>
      <c r="C466" s="101">
        <v>41.18</v>
      </c>
      <c r="D466" s="102">
        <v>0.39133578703703703</v>
      </c>
      <c r="E466" s="101">
        <f t="shared" si="7"/>
        <v>1894.28</v>
      </c>
      <c r="F466" s="100" t="s">
        <v>16</v>
      </c>
    </row>
    <row r="467" spans="2:6" ht="15">
      <c r="B467" s="100">
        <v>72</v>
      </c>
      <c r="C467" s="101">
        <v>41.185000000000002</v>
      </c>
      <c r="D467" s="102">
        <v>0.39180189814814814</v>
      </c>
      <c r="E467" s="101">
        <f t="shared" si="7"/>
        <v>2965.32</v>
      </c>
      <c r="F467" s="100" t="s">
        <v>16</v>
      </c>
    </row>
    <row r="468" spans="2:6" ht="15">
      <c r="B468" s="100">
        <v>334</v>
      </c>
      <c r="C468" s="101">
        <v>41.174999999999997</v>
      </c>
      <c r="D468" s="102">
        <v>0.39195017361111112</v>
      </c>
      <c r="E468" s="101">
        <f t="shared" si="7"/>
        <v>13752.449999999999</v>
      </c>
      <c r="F468" s="100" t="s">
        <v>16</v>
      </c>
    </row>
    <row r="469" spans="2:6" ht="15">
      <c r="B469" s="100">
        <v>145</v>
      </c>
      <c r="C469" s="101">
        <v>41.17</v>
      </c>
      <c r="D469" s="102">
        <v>0.39202851851851855</v>
      </c>
      <c r="E469" s="101">
        <f t="shared" si="7"/>
        <v>5969.6500000000005</v>
      </c>
      <c r="F469" s="100" t="s">
        <v>16</v>
      </c>
    </row>
    <row r="470" spans="2:6" ht="15">
      <c r="B470" s="100">
        <v>16</v>
      </c>
      <c r="C470" s="101">
        <v>41.164999999999999</v>
      </c>
      <c r="D470" s="102">
        <v>0.39214321759259257</v>
      </c>
      <c r="E470" s="101">
        <f t="shared" si="7"/>
        <v>658.64</v>
      </c>
      <c r="F470" s="100" t="s">
        <v>16</v>
      </c>
    </row>
    <row r="471" spans="2:6" ht="15">
      <c r="B471" s="100">
        <v>70</v>
      </c>
      <c r="C471" s="101">
        <v>41.164999999999999</v>
      </c>
      <c r="D471" s="102">
        <v>0.39214321759259257</v>
      </c>
      <c r="E471" s="101">
        <f t="shared" si="7"/>
        <v>2881.5499999999997</v>
      </c>
      <c r="F471" s="100" t="s">
        <v>16</v>
      </c>
    </row>
    <row r="472" spans="2:6" ht="15">
      <c r="B472" s="100">
        <v>112</v>
      </c>
      <c r="C472" s="101">
        <v>41.16</v>
      </c>
      <c r="D472" s="102">
        <v>0.39241336805555554</v>
      </c>
      <c r="E472" s="101">
        <f t="shared" si="7"/>
        <v>4609.92</v>
      </c>
      <c r="F472" s="100" t="s">
        <v>16</v>
      </c>
    </row>
    <row r="473" spans="2:6" ht="15">
      <c r="B473" s="100">
        <v>194</v>
      </c>
      <c r="C473" s="101">
        <v>41.155000000000001</v>
      </c>
      <c r="D473" s="102">
        <v>0.39241516203703702</v>
      </c>
      <c r="E473" s="101">
        <f t="shared" si="7"/>
        <v>7984.0700000000006</v>
      </c>
      <c r="F473" s="100" t="s">
        <v>16</v>
      </c>
    </row>
    <row r="474" spans="2:6" ht="15">
      <c r="B474" s="100">
        <v>133</v>
      </c>
      <c r="C474" s="101">
        <v>41.15</v>
      </c>
      <c r="D474" s="102">
        <v>0.39252574074074076</v>
      </c>
      <c r="E474" s="101">
        <f t="shared" si="7"/>
        <v>5472.95</v>
      </c>
      <c r="F474" s="100" t="s">
        <v>16</v>
      </c>
    </row>
    <row r="475" spans="2:6" ht="15">
      <c r="B475" s="100">
        <v>118</v>
      </c>
      <c r="C475" s="101">
        <v>41.15</v>
      </c>
      <c r="D475" s="102">
        <v>0.39264790509259262</v>
      </c>
      <c r="E475" s="101">
        <f t="shared" si="7"/>
        <v>4855.7</v>
      </c>
      <c r="F475" s="100" t="s">
        <v>16</v>
      </c>
    </row>
    <row r="476" spans="2:6" ht="15">
      <c r="B476" s="100">
        <v>79</v>
      </c>
      <c r="C476" s="101">
        <v>41.145000000000003</v>
      </c>
      <c r="D476" s="102">
        <v>0.39265196759259258</v>
      </c>
      <c r="E476" s="101">
        <f t="shared" si="7"/>
        <v>3250.4550000000004</v>
      </c>
      <c r="F476" s="100" t="s">
        <v>16</v>
      </c>
    </row>
    <row r="477" spans="2:6" ht="15">
      <c r="B477" s="100">
        <v>348</v>
      </c>
      <c r="C477" s="101">
        <v>41.13</v>
      </c>
      <c r="D477" s="102">
        <v>0.39346424768518523</v>
      </c>
      <c r="E477" s="101">
        <f t="shared" si="7"/>
        <v>14313.240000000002</v>
      </c>
      <c r="F477" s="100" t="s">
        <v>16</v>
      </c>
    </row>
    <row r="478" spans="2:6" ht="15">
      <c r="B478" s="100">
        <v>152</v>
      </c>
      <c r="C478" s="101">
        <v>41.125</v>
      </c>
      <c r="D478" s="102">
        <v>0.39354831018518516</v>
      </c>
      <c r="E478" s="101">
        <f t="shared" si="7"/>
        <v>6251</v>
      </c>
      <c r="F478" s="100" t="s">
        <v>16</v>
      </c>
    </row>
    <row r="479" spans="2:6" ht="15">
      <c r="B479" s="100">
        <v>90</v>
      </c>
      <c r="C479" s="101">
        <v>41.12</v>
      </c>
      <c r="D479" s="102">
        <v>0.39355282407407405</v>
      </c>
      <c r="E479" s="101">
        <f t="shared" si="7"/>
        <v>3700.7999999999997</v>
      </c>
      <c r="F479" s="100" t="s">
        <v>16</v>
      </c>
    </row>
    <row r="480" spans="2:6" ht="15">
      <c r="B480" s="100">
        <v>348</v>
      </c>
      <c r="C480" s="101">
        <v>41.14</v>
      </c>
      <c r="D480" s="102">
        <v>0.39418679398148143</v>
      </c>
      <c r="E480" s="101">
        <f t="shared" si="7"/>
        <v>14316.72</v>
      </c>
      <c r="F480" s="100" t="s">
        <v>16</v>
      </c>
    </row>
    <row r="481" spans="2:6" ht="15">
      <c r="B481" s="100">
        <v>241</v>
      </c>
      <c r="C481" s="101">
        <v>41.134999999999998</v>
      </c>
      <c r="D481" s="102">
        <v>0.39418685185185187</v>
      </c>
      <c r="E481" s="101">
        <f t="shared" si="7"/>
        <v>9913.5349999999999</v>
      </c>
      <c r="F481" s="100" t="s">
        <v>16</v>
      </c>
    </row>
    <row r="482" spans="2:6" ht="15">
      <c r="B482" s="100">
        <v>169</v>
      </c>
      <c r="C482" s="101">
        <v>41.134999999999998</v>
      </c>
      <c r="D482" s="102">
        <v>0.39465444444444442</v>
      </c>
      <c r="E482" s="101">
        <f t="shared" si="7"/>
        <v>6951.8149999999996</v>
      </c>
      <c r="F482" s="100" t="s">
        <v>16</v>
      </c>
    </row>
    <row r="483" spans="2:6" ht="15">
      <c r="B483" s="100">
        <v>96</v>
      </c>
      <c r="C483" s="101">
        <v>41.134999999999998</v>
      </c>
      <c r="D483" s="102">
        <v>0.39465598379629635</v>
      </c>
      <c r="E483" s="101">
        <f t="shared" si="7"/>
        <v>3948.96</v>
      </c>
      <c r="F483" s="100" t="s">
        <v>16</v>
      </c>
    </row>
    <row r="484" spans="2:6" ht="15">
      <c r="B484" s="100">
        <v>96</v>
      </c>
      <c r="C484" s="101">
        <v>41.134999999999998</v>
      </c>
      <c r="D484" s="102">
        <v>0.39470488425925926</v>
      </c>
      <c r="E484" s="101">
        <f t="shared" si="7"/>
        <v>3948.96</v>
      </c>
      <c r="F484" s="100" t="s">
        <v>16</v>
      </c>
    </row>
    <row r="485" spans="2:6" ht="15">
      <c r="B485" s="100">
        <v>125</v>
      </c>
      <c r="C485" s="101">
        <v>41.13</v>
      </c>
      <c r="D485" s="102">
        <v>0.39474685185185182</v>
      </c>
      <c r="E485" s="101">
        <f t="shared" si="7"/>
        <v>5141.25</v>
      </c>
      <c r="F485" s="100" t="s">
        <v>16</v>
      </c>
    </row>
    <row r="486" spans="2:6" ht="15">
      <c r="B486" s="100">
        <v>165</v>
      </c>
      <c r="C486" s="101">
        <v>41.125</v>
      </c>
      <c r="D486" s="102">
        <v>0.39478112268518517</v>
      </c>
      <c r="E486" s="101">
        <f t="shared" si="7"/>
        <v>6785.625</v>
      </c>
      <c r="F486" s="100" t="s">
        <v>16</v>
      </c>
    </row>
    <row r="487" spans="2:6" ht="15">
      <c r="B487" s="100">
        <v>311</v>
      </c>
      <c r="C487" s="101">
        <v>41.125</v>
      </c>
      <c r="D487" s="102">
        <v>0.39552753472222224</v>
      </c>
      <c r="E487" s="101">
        <f t="shared" si="7"/>
        <v>12789.875</v>
      </c>
      <c r="F487" s="100" t="s">
        <v>16</v>
      </c>
    </row>
    <row r="488" spans="2:6" ht="15">
      <c r="B488" s="100">
        <v>227</v>
      </c>
      <c r="C488" s="101">
        <v>41.13</v>
      </c>
      <c r="D488" s="102">
        <v>0.39620498842592594</v>
      </c>
      <c r="E488" s="101">
        <f t="shared" si="7"/>
        <v>9336.51</v>
      </c>
      <c r="F488" s="100" t="s">
        <v>16</v>
      </c>
    </row>
    <row r="489" spans="2:6" ht="15">
      <c r="B489" s="100">
        <v>480</v>
      </c>
      <c r="C489" s="101">
        <v>41.145000000000003</v>
      </c>
      <c r="D489" s="102">
        <v>0.39670106481481482</v>
      </c>
      <c r="E489" s="101">
        <f t="shared" si="7"/>
        <v>19749.600000000002</v>
      </c>
      <c r="F489" s="100" t="s">
        <v>16</v>
      </c>
    </row>
    <row r="490" spans="2:6" ht="15">
      <c r="B490" s="100">
        <v>221</v>
      </c>
      <c r="C490" s="101">
        <v>41.14</v>
      </c>
      <c r="D490" s="102">
        <v>0.39675958333333333</v>
      </c>
      <c r="E490" s="101">
        <f t="shared" si="7"/>
        <v>9091.94</v>
      </c>
      <c r="F490" s="100" t="s">
        <v>16</v>
      </c>
    </row>
    <row r="491" spans="2:6" ht="15">
      <c r="B491" s="100">
        <v>270</v>
      </c>
      <c r="C491" s="101">
        <v>41.13</v>
      </c>
      <c r="D491" s="102">
        <v>0.396785</v>
      </c>
      <c r="E491" s="101">
        <f t="shared" si="7"/>
        <v>11105.1</v>
      </c>
      <c r="F491" s="100" t="s">
        <v>16</v>
      </c>
    </row>
    <row r="492" spans="2:6" ht="15">
      <c r="B492" s="100">
        <v>423</v>
      </c>
      <c r="C492" s="101">
        <v>41.15</v>
      </c>
      <c r="D492" s="102">
        <v>0.39754212962962959</v>
      </c>
      <c r="E492" s="101">
        <f t="shared" si="7"/>
        <v>17406.45</v>
      </c>
      <c r="F492" s="100" t="s">
        <v>16</v>
      </c>
    </row>
    <row r="493" spans="2:6" ht="15">
      <c r="B493" s="100">
        <v>184</v>
      </c>
      <c r="C493" s="101">
        <v>41.145000000000003</v>
      </c>
      <c r="D493" s="102">
        <v>0.39754825231481483</v>
      </c>
      <c r="E493" s="101">
        <f t="shared" si="7"/>
        <v>7570.68</v>
      </c>
      <c r="F493" s="100" t="s">
        <v>16</v>
      </c>
    </row>
    <row r="494" spans="2:6" ht="15">
      <c r="B494" s="100">
        <v>110</v>
      </c>
      <c r="C494" s="101">
        <v>41.14</v>
      </c>
      <c r="D494" s="102">
        <v>0.3975609259259259</v>
      </c>
      <c r="E494" s="101">
        <f t="shared" si="7"/>
        <v>4525.3999999999996</v>
      </c>
      <c r="F494" s="100" t="s">
        <v>16</v>
      </c>
    </row>
    <row r="495" spans="2:6" ht="15">
      <c r="B495" s="100">
        <v>96</v>
      </c>
      <c r="C495" s="101">
        <v>41.14</v>
      </c>
      <c r="D495" s="102">
        <v>0.39756165509259261</v>
      </c>
      <c r="E495" s="101">
        <f t="shared" si="7"/>
        <v>3949.44</v>
      </c>
      <c r="F495" s="100" t="s">
        <v>16</v>
      </c>
    </row>
    <row r="496" spans="2:6" ht="15">
      <c r="B496" s="100">
        <v>87</v>
      </c>
      <c r="C496" s="101">
        <v>41.145000000000003</v>
      </c>
      <c r="D496" s="102">
        <v>0.39827238425925926</v>
      </c>
      <c r="E496" s="101">
        <f t="shared" si="7"/>
        <v>3579.6150000000002</v>
      </c>
      <c r="F496" s="100" t="s">
        <v>16</v>
      </c>
    </row>
    <row r="497" spans="2:6" ht="15">
      <c r="B497" s="100">
        <v>187</v>
      </c>
      <c r="C497" s="101">
        <v>41.145000000000003</v>
      </c>
      <c r="D497" s="102">
        <v>0.39866060185185187</v>
      </c>
      <c r="E497" s="101">
        <f t="shared" si="7"/>
        <v>7694.1150000000007</v>
      </c>
      <c r="F497" s="100" t="s">
        <v>16</v>
      </c>
    </row>
    <row r="498" spans="2:6" ht="15">
      <c r="B498" s="100">
        <v>190</v>
      </c>
      <c r="C498" s="101">
        <v>41.14</v>
      </c>
      <c r="D498" s="102">
        <v>0.39876068287037042</v>
      </c>
      <c r="E498" s="101">
        <f t="shared" si="7"/>
        <v>7816.6</v>
      </c>
      <c r="F498" s="100" t="s">
        <v>16</v>
      </c>
    </row>
    <row r="499" spans="2:6" ht="15">
      <c r="B499" s="100">
        <v>329</v>
      </c>
      <c r="C499" s="101">
        <v>41.145000000000003</v>
      </c>
      <c r="D499" s="102">
        <v>0.39904304398148144</v>
      </c>
      <c r="E499" s="101">
        <f t="shared" si="7"/>
        <v>13536.705000000002</v>
      </c>
      <c r="F499" s="100" t="s">
        <v>16</v>
      </c>
    </row>
    <row r="500" spans="2:6" ht="15">
      <c r="B500" s="100">
        <v>142</v>
      </c>
      <c r="C500" s="101">
        <v>41.14</v>
      </c>
      <c r="D500" s="102">
        <v>0.39918349537037034</v>
      </c>
      <c r="E500" s="101">
        <f t="shared" si="7"/>
        <v>5841.88</v>
      </c>
      <c r="F500" s="100" t="s">
        <v>16</v>
      </c>
    </row>
    <row r="501" spans="2:6" ht="15">
      <c r="B501" s="100">
        <v>84</v>
      </c>
      <c r="C501" s="101">
        <v>41.134999999999998</v>
      </c>
      <c r="D501" s="102">
        <v>0.39919449074074076</v>
      </c>
      <c r="E501" s="101">
        <f t="shared" si="7"/>
        <v>3455.3399999999997</v>
      </c>
      <c r="F501" s="100" t="s">
        <v>16</v>
      </c>
    </row>
    <row r="502" spans="2:6" ht="15">
      <c r="B502" s="100">
        <v>144</v>
      </c>
      <c r="C502" s="101">
        <v>41.13</v>
      </c>
      <c r="D502" s="102">
        <v>0.39951016203703699</v>
      </c>
      <c r="E502" s="101">
        <f t="shared" si="7"/>
        <v>5922.72</v>
      </c>
      <c r="F502" s="100" t="s">
        <v>16</v>
      </c>
    </row>
    <row r="503" spans="2:6" ht="15">
      <c r="B503" s="100">
        <v>344</v>
      </c>
      <c r="C503" s="101">
        <v>41.134999999999998</v>
      </c>
      <c r="D503" s="102">
        <v>0.39951016203703699</v>
      </c>
      <c r="E503" s="101">
        <f t="shared" si="7"/>
        <v>14150.439999999999</v>
      </c>
      <c r="F503" s="100" t="s">
        <v>16</v>
      </c>
    </row>
    <row r="504" spans="2:6" ht="15">
      <c r="B504" s="100">
        <v>94</v>
      </c>
      <c r="C504" s="101">
        <v>41.125</v>
      </c>
      <c r="D504" s="102">
        <v>0.39965651620370374</v>
      </c>
      <c r="E504" s="101">
        <f t="shared" si="7"/>
        <v>3865.75</v>
      </c>
      <c r="F504" s="100" t="s">
        <v>16</v>
      </c>
    </row>
    <row r="505" spans="2:6" ht="15">
      <c r="B505" s="100">
        <v>174</v>
      </c>
      <c r="C505" s="101">
        <v>41.13</v>
      </c>
      <c r="D505" s="102">
        <v>0.39970237268518516</v>
      </c>
      <c r="E505" s="101">
        <f t="shared" si="7"/>
        <v>7156.6200000000008</v>
      </c>
      <c r="F505" s="100" t="s">
        <v>16</v>
      </c>
    </row>
    <row r="506" spans="2:6" ht="15">
      <c r="B506" s="100">
        <v>246</v>
      </c>
      <c r="C506" s="101">
        <v>41.145000000000003</v>
      </c>
      <c r="D506" s="102">
        <v>0.40052659722222222</v>
      </c>
      <c r="E506" s="101">
        <f t="shared" si="7"/>
        <v>10121.67</v>
      </c>
      <c r="F506" s="100" t="s">
        <v>16</v>
      </c>
    </row>
    <row r="507" spans="2:6" ht="15">
      <c r="B507" s="100">
        <v>171</v>
      </c>
      <c r="C507" s="101">
        <v>41.14</v>
      </c>
      <c r="D507" s="102">
        <v>0.40053946759259262</v>
      </c>
      <c r="E507" s="101">
        <f t="shared" si="7"/>
        <v>7034.9400000000005</v>
      </c>
      <c r="F507" s="100" t="s">
        <v>16</v>
      </c>
    </row>
    <row r="508" spans="2:6" ht="15">
      <c r="B508" s="100">
        <v>207</v>
      </c>
      <c r="C508" s="101">
        <v>41.145000000000003</v>
      </c>
      <c r="D508" s="102">
        <v>0.40068233796296293</v>
      </c>
      <c r="E508" s="101">
        <f t="shared" si="7"/>
        <v>8517.0150000000012</v>
      </c>
      <c r="F508" s="100" t="s">
        <v>16</v>
      </c>
    </row>
    <row r="509" spans="2:6" ht="15">
      <c r="B509" s="100">
        <v>38</v>
      </c>
      <c r="C509" s="101">
        <v>41.14</v>
      </c>
      <c r="D509" s="102">
        <v>0.40109281250000001</v>
      </c>
      <c r="E509" s="101">
        <f t="shared" si="7"/>
        <v>1563.32</v>
      </c>
      <c r="F509" s="100" t="s">
        <v>16</v>
      </c>
    </row>
    <row r="510" spans="2:6" ht="15">
      <c r="B510" s="100">
        <v>105</v>
      </c>
      <c r="C510" s="101">
        <v>41.14</v>
      </c>
      <c r="D510" s="102">
        <v>0.40109281250000001</v>
      </c>
      <c r="E510" s="101">
        <f t="shared" si="7"/>
        <v>4319.7</v>
      </c>
      <c r="F510" s="100" t="s">
        <v>16</v>
      </c>
    </row>
    <row r="511" spans="2:6" ht="15">
      <c r="B511" s="100">
        <v>52</v>
      </c>
      <c r="C511" s="101">
        <v>41.14</v>
      </c>
      <c r="D511" s="102">
        <v>0.40146634259259262</v>
      </c>
      <c r="E511" s="101">
        <f t="shared" si="7"/>
        <v>2139.2800000000002</v>
      </c>
      <c r="F511" s="100" t="s">
        <v>16</v>
      </c>
    </row>
    <row r="512" spans="2:6" ht="15">
      <c r="B512" s="100">
        <v>188</v>
      </c>
      <c r="C512" s="101">
        <v>41.14</v>
      </c>
      <c r="D512" s="102">
        <v>0.40146634259259262</v>
      </c>
      <c r="E512" s="101">
        <f t="shared" si="7"/>
        <v>7734.32</v>
      </c>
      <c r="F512" s="100" t="s">
        <v>16</v>
      </c>
    </row>
    <row r="513" spans="2:6" ht="15">
      <c r="B513" s="100">
        <v>334</v>
      </c>
      <c r="C513" s="101">
        <v>41.145000000000003</v>
      </c>
      <c r="D513" s="102">
        <v>0.40202528935185183</v>
      </c>
      <c r="E513" s="101">
        <f t="shared" si="7"/>
        <v>13742.43</v>
      </c>
      <c r="F513" s="100" t="s">
        <v>16</v>
      </c>
    </row>
    <row r="514" spans="2:6" ht="15">
      <c r="B514" s="100">
        <v>173</v>
      </c>
      <c r="C514" s="101">
        <v>41.174999999999997</v>
      </c>
      <c r="D514" s="102">
        <v>0.40344559027777777</v>
      </c>
      <c r="E514" s="101">
        <f t="shared" si="7"/>
        <v>7123.2749999999996</v>
      </c>
      <c r="F514" s="100" t="s">
        <v>16</v>
      </c>
    </row>
    <row r="515" spans="2:6" ht="15">
      <c r="B515" s="100">
        <v>5</v>
      </c>
      <c r="C515" s="101">
        <v>41.174999999999997</v>
      </c>
      <c r="D515" s="102">
        <v>0.40357017361111108</v>
      </c>
      <c r="E515" s="101">
        <f t="shared" si="7"/>
        <v>205.875</v>
      </c>
      <c r="F515" s="100" t="s">
        <v>16</v>
      </c>
    </row>
    <row r="516" spans="2:6" ht="15">
      <c r="B516" s="100">
        <v>183</v>
      </c>
      <c r="C516" s="101">
        <v>41.17</v>
      </c>
      <c r="D516" s="102">
        <v>0.40357021990740738</v>
      </c>
      <c r="E516" s="101">
        <f t="shared" si="7"/>
        <v>7534.1100000000006</v>
      </c>
      <c r="F516" s="100" t="s">
        <v>16</v>
      </c>
    </row>
    <row r="517" spans="2:6" ht="15">
      <c r="B517" s="100">
        <v>150</v>
      </c>
      <c r="C517" s="101">
        <v>41.17</v>
      </c>
      <c r="D517" s="102">
        <v>0.40357037037037036</v>
      </c>
      <c r="E517" s="101">
        <f t="shared" si="7"/>
        <v>6175.5</v>
      </c>
      <c r="F517" s="100" t="s">
        <v>16</v>
      </c>
    </row>
    <row r="518" spans="2:6" ht="15">
      <c r="B518" s="100">
        <v>150</v>
      </c>
      <c r="C518" s="101">
        <v>41.17</v>
      </c>
      <c r="D518" s="102">
        <v>0.40357037037037036</v>
      </c>
      <c r="E518" s="101">
        <f t="shared" si="7"/>
        <v>6175.5</v>
      </c>
      <c r="F518" s="100" t="s">
        <v>16</v>
      </c>
    </row>
    <row r="519" spans="2:6" ht="15">
      <c r="B519" s="100">
        <v>120</v>
      </c>
      <c r="C519" s="101">
        <v>41.174999999999997</v>
      </c>
      <c r="D519" s="102">
        <v>0.40357037037037036</v>
      </c>
      <c r="E519" s="101">
        <f t="shared" ref="E519:E582" si="8">C519*B519</f>
        <v>4941</v>
      </c>
      <c r="F519" s="100" t="s">
        <v>16</v>
      </c>
    </row>
    <row r="520" spans="2:6" ht="15">
      <c r="B520" s="100">
        <v>160</v>
      </c>
      <c r="C520" s="101">
        <v>41.17</v>
      </c>
      <c r="D520" s="102">
        <v>0.40357037037037036</v>
      </c>
      <c r="E520" s="101">
        <f t="shared" si="8"/>
        <v>6587.2000000000007</v>
      </c>
      <c r="F520" s="100" t="s">
        <v>16</v>
      </c>
    </row>
    <row r="521" spans="2:6" ht="15">
      <c r="B521" s="100">
        <v>240</v>
      </c>
      <c r="C521" s="101">
        <v>41.17</v>
      </c>
      <c r="D521" s="102">
        <v>0.40357037037037036</v>
      </c>
      <c r="E521" s="101">
        <f t="shared" si="8"/>
        <v>9880.8000000000011</v>
      </c>
      <c r="F521" s="100" t="s">
        <v>16</v>
      </c>
    </row>
    <row r="522" spans="2:6" ht="15">
      <c r="B522" s="100">
        <v>66</v>
      </c>
      <c r="C522" s="101">
        <v>41.164999999999999</v>
      </c>
      <c r="D522" s="102">
        <v>0.40381245370370372</v>
      </c>
      <c r="E522" s="101">
        <f t="shared" si="8"/>
        <v>2716.89</v>
      </c>
      <c r="F522" s="100" t="s">
        <v>16</v>
      </c>
    </row>
    <row r="523" spans="2:6" ht="15">
      <c r="B523" s="100">
        <v>43</v>
      </c>
      <c r="C523" s="101">
        <v>41.164999999999999</v>
      </c>
      <c r="D523" s="102">
        <v>0.40381246527777775</v>
      </c>
      <c r="E523" s="101">
        <f t="shared" si="8"/>
        <v>1770.095</v>
      </c>
      <c r="F523" s="100" t="s">
        <v>16</v>
      </c>
    </row>
    <row r="524" spans="2:6" ht="15">
      <c r="B524" s="100">
        <v>292</v>
      </c>
      <c r="C524" s="101">
        <v>41.18</v>
      </c>
      <c r="D524" s="102">
        <v>0.40503076388888887</v>
      </c>
      <c r="E524" s="101">
        <f t="shared" si="8"/>
        <v>12024.56</v>
      </c>
      <c r="F524" s="100" t="s">
        <v>16</v>
      </c>
    </row>
    <row r="525" spans="2:6" ht="15">
      <c r="B525" s="100">
        <v>150</v>
      </c>
      <c r="C525" s="101">
        <v>41.185000000000002</v>
      </c>
      <c r="D525" s="102">
        <v>0.40503082175925925</v>
      </c>
      <c r="E525" s="101">
        <f t="shared" si="8"/>
        <v>6177.75</v>
      </c>
      <c r="F525" s="100" t="s">
        <v>16</v>
      </c>
    </row>
    <row r="526" spans="2:6" ht="15">
      <c r="B526" s="100">
        <v>86</v>
      </c>
      <c r="C526" s="101">
        <v>41.185000000000002</v>
      </c>
      <c r="D526" s="102">
        <v>0.40503082175925925</v>
      </c>
      <c r="E526" s="101">
        <f t="shared" si="8"/>
        <v>3541.9100000000003</v>
      </c>
      <c r="F526" s="100" t="s">
        <v>16</v>
      </c>
    </row>
    <row r="527" spans="2:6" ht="15">
      <c r="B527" s="100">
        <v>64</v>
      </c>
      <c r="C527" s="101">
        <v>41.185000000000002</v>
      </c>
      <c r="D527" s="102">
        <v>0.40503116898148145</v>
      </c>
      <c r="E527" s="101">
        <f t="shared" si="8"/>
        <v>2635.84</v>
      </c>
      <c r="F527" s="100" t="s">
        <v>16</v>
      </c>
    </row>
    <row r="528" spans="2:6" ht="15">
      <c r="B528" s="100">
        <v>64</v>
      </c>
      <c r="C528" s="101">
        <v>41.185000000000002</v>
      </c>
      <c r="D528" s="102">
        <v>0.40503116898148145</v>
      </c>
      <c r="E528" s="101">
        <f t="shared" si="8"/>
        <v>2635.84</v>
      </c>
      <c r="F528" s="100" t="s">
        <v>16</v>
      </c>
    </row>
    <row r="529" spans="2:6" ht="15">
      <c r="B529" s="100">
        <v>176</v>
      </c>
      <c r="C529" s="101">
        <v>41.174999999999997</v>
      </c>
      <c r="D529" s="102">
        <v>0.40527931712962961</v>
      </c>
      <c r="E529" s="101">
        <f t="shared" si="8"/>
        <v>7246.7999999999993</v>
      </c>
      <c r="F529" s="100" t="s">
        <v>16</v>
      </c>
    </row>
    <row r="530" spans="2:6" ht="15">
      <c r="B530" s="100">
        <v>1</v>
      </c>
      <c r="C530" s="101">
        <v>41.174999999999997</v>
      </c>
      <c r="D530" s="102">
        <v>0.40530723379629635</v>
      </c>
      <c r="E530" s="101">
        <f t="shared" si="8"/>
        <v>41.174999999999997</v>
      </c>
      <c r="F530" s="100" t="s">
        <v>16</v>
      </c>
    </row>
    <row r="531" spans="2:6" ht="15">
      <c r="B531" s="100">
        <v>314</v>
      </c>
      <c r="C531" s="101">
        <v>41.174999999999997</v>
      </c>
      <c r="D531" s="102">
        <v>0.40530723379629635</v>
      </c>
      <c r="E531" s="101">
        <f t="shared" si="8"/>
        <v>12928.949999999999</v>
      </c>
      <c r="F531" s="100" t="s">
        <v>16</v>
      </c>
    </row>
    <row r="532" spans="2:6" ht="15">
      <c r="B532" s="100">
        <v>346</v>
      </c>
      <c r="C532" s="101">
        <v>41.174999999999997</v>
      </c>
      <c r="D532" s="102">
        <v>0.40530723379629635</v>
      </c>
      <c r="E532" s="101">
        <f t="shared" si="8"/>
        <v>14246.55</v>
      </c>
      <c r="F532" s="100" t="s">
        <v>16</v>
      </c>
    </row>
    <row r="533" spans="2:6" ht="15">
      <c r="B533" s="100">
        <v>143</v>
      </c>
      <c r="C533" s="101">
        <v>41.22</v>
      </c>
      <c r="D533" s="102">
        <v>0.40731493055555551</v>
      </c>
      <c r="E533" s="101">
        <f t="shared" si="8"/>
        <v>5894.46</v>
      </c>
      <c r="F533" s="100" t="s">
        <v>16</v>
      </c>
    </row>
    <row r="534" spans="2:6" ht="15">
      <c r="B534" s="100">
        <v>120</v>
      </c>
      <c r="C534" s="101">
        <v>41.22</v>
      </c>
      <c r="D534" s="102">
        <v>0.4073158101851852</v>
      </c>
      <c r="E534" s="101">
        <f t="shared" si="8"/>
        <v>4946.3999999999996</v>
      </c>
      <c r="F534" s="100" t="s">
        <v>16</v>
      </c>
    </row>
    <row r="535" spans="2:6" ht="15">
      <c r="B535" s="100">
        <v>123</v>
      </c>
      <c r="C535" s="101">
        <v>41.234999999999999</v>
      </c>
      <c r="D535" s="102">
        <v>0.40815956018518523</v>
      </c>
      <c r="E535" s="101">
        <f t="shared" si="8"/>
        <v>5071.9049999999997</v>
      </c>
      <c r="F535" s="100" t="s">
        <v>16</v>
      </c>
    </row>
    <row r="536" spans="2:6" ht="15">
      <c r="B536" s="100">
        <v>422</v>
      </c>
      <c r="C536" s="101">
        <v>41.23</v>
      </c>
      <c r="D536" s="102">
        <v>0.40816627314814813</v>
      </c>
      <c r="E536" s="101">
        <f t="shared" si="8"/>
        <v>17399.059999999998</v>
      </c>
      <c r="F536" s="100" t="s">
        <v>16</v>
      </c>
    </row>
    <row r="537" spans="2:6" ht="15">
      <c r="B537" s="100">
        <v>150</v>
      </c>
      <c r="C537" s="101">
        <v>41.234999999999999</v>
      </c>
      <c r="D537" s="102">
        <v>0.4081663425925926</v>
      </c>
      <c r="E537" s="101">
        <f t="shared" si="8"/>
        <v>6185.25</v>
      </c>
      <c r="F537" s="100" t="s">
        <v>16</v>
      </c>
    </row>
    <row r="538" spans="2:6" ht="15">
      <c r="B538" s="100">
        <v>150</v>
      </c>
      <c r="C538" s="101">
        <v>41.234999999999999</v>
      </c>
      <c r="D538" s="102">
        <v>0.4081663425925926</v>
      </c>
      <c r="E538" s="101">
        <f t="shared" si="8"/>
        <v>6185.25</v>
      </c>
      <c r="F538" s="100" t="s">
        <v>16</v>
      </c>
    </row>
    <row r="539" spans="2:6" ht="15">
      <c r="B539" s="100">
        <v>150</v>
      </c>
      <c r="C539" s="101">
        <v>41.234999999999999</v>
      </c>
      <c r="D539" s="102">
        <v>0.4081663425925926</v>
      </c>
      <c r="E539" s="101">
        <f t="shared" si="8"/>
        <v>6185.25</v>
      </c>
      <c r="F539" s="100" t="s">
        <v>16</v>
      </c>
    </row>
    <row r="540" spans="2:6" ht="15">
      <c r="B540" s="100">
        <v>50</v>
      </c>
      <c r="C540" s="101">
        <v>41.234999999999999</v>
      </c>
      <c r="D540" s="102">
        <v>0.4081663425925926</v>
      </c>
      <c r="E540" s="101">
        <f t="shared" si="8"/>
        <v>2061.75</v>
      </c>
      <c r="F540" s="100" t="s">
        <v>16</v>
      </c>
    </row>
    <row r="541" spans="2:6" ht="15">
      <c r="B541" s="100">
        <v>18</v>
      </c>
      <c r="C541" s="101">
        <v>41.234999999999999</v>
      </c>
      <c r="D541" s="102">
        <v>0.4081663425925926</v>
      </c>
      <c r="E541" s="101">
        <f t="shared" si="8"/>
        <v>742.23</v>
      </c>
      <c r="F541" s="100" t="s">
        <v>16</v>
      </c>
    </row>
    <row r="542" spans="2:6" ht="15">
      <c r="B542" s="100">
        <v>175</v>
      </c>
      <c r="C542" s="101">
        <v>41.234999999999999</v>
      </c>
      <c r="D542" s="102">
        <v>0.4081663425925926</v>
      </c>
      <c r="E542" s="101">
        <f t="shared" si="8"/>
        <v>7216.125</v>
      </c>
      <c r="F542" s="100" t="s">
        <v>16</v>
      </c>
    </row>
    <row r="543" spans="2:6" ht="15">
      <c r="B543" s="100">
        <v>130</v>
      </c>
      <c r="C543" s="101">
        <v>41.234999999999999</v>
      </c>
      <c r="D543" s="102">
        <v>0.4081663425925926</v>
      </c>
      <c r="E543" s="101">
        <f t="shared" si="8"/>
        <v>5360.55</v>
      </c>
      <c r="F543" s="100" t="s">
        <v>16</v>
      </c>
    </row>
    <row r="544" spans="2:6" ht="15">
      <c r="B544" s="100">
        <v>184</v>
      </c>
      <c r="C544" s="101">
        <v>41.225000000000001</v>
      </c>
      <c r="D544" s="102">
        <v>0.40816701388888887</v>
      </c>
      <c r="E544" s="101">
        <f t="shared" si="8"/>
        <v>7585.4000000000005</v>
      </c>
      <c r="F544" s="100" t="s">
        <v>16</v>
      </c>
    </row>
    <row r="545" spans="2:6" ht="15">
      <c r="B545" s="100">
        <v>245</v>
      </c>
      <c r="C545" s="101">
        <v>41.225000000000001</v>
      </c>
      <c r="D545" s="102">
        <v>0.40907780092592594</v>
      </c>
      <c r="E545" s="101">
        <f t="shared" si="8"/>
        <v>10100.125</v>
      </c>
      <c r="F545" s="100" t="s">
        <v>16</v>
      </c>
    </row>
    <row r="546" spans="2:6" ht="15">
      <c r="B546" s="100">
        <v>50</v>
      </c>
      <c r="C546" s="101">
        <v>41.225000000000001</v>
      </c>
      <c r="D546" s="102">
        <v>0.40907797453703704</v>
      </c>
      <c r="E546" s="101">
        <f t="shared" si="8"/>
        <v>2061.25</v>
      </c>
      <c r="F546" s="100" t="s">
        <v>16</v>
      </c>
    </row>
    <row r="547" spans="2:6" ht="15">
      <c r="B547" s="100">
        <v>63</v>
      </c>
      <c r="C547" s="101">
        <v>41.225000000000001</v>
      </c>
      <c r="D547" s="102">
        <v>0.40907797453703704</v>
      </c>
      <c r="E547" s="101">
        <f t="shared" si="8"/>
        <v>2597.1750000000002</v>
      </c>
      <c r="F547" s="100" t="s">
        <v>16</v>
      </c>
    </row>
    <row r="548" spans="2:6" ht="15">
      <c r="B548" s="100">
        <v>150</v>
      </c>
      <c r="C548" s="101">
        <v>41.26</v>
      </c>
      <c r="D548" s="102">
        <v>0.41040864583333336</v>
      </c>
      <c r="E548" s="101">
        <f t="shared" si="8"/>
        <v>6189</v>
      </c>
      <c r="F548" s="100" t="s">
        <v>16</v>
      </c>
    </row>
    <row r="549" spans="2:6" ht="15">
      <c r="B549" s="100">
        <v>150</v>
      </c>
      <c r="C549" s="101">
        <v>41.26</v>
      </c>
      <c r="D549" s="102">
        <v>0.41040864583333336</v>
      </c>
      <c r="E549" s="101">
        <f t="shared" si="8"/>
        <v>6189</v>
      </c>
      <c r="F549" s="100" t="s">
        <v>16</v>
      </c>
    </row>
    <row r="550" spans="2:6" ht="15">
      <c r="B550" s="100">
        <v>104</v>
      </c>
      <c r="C550" s="101">
        <v>41.26</v>
      </c>
      <c r="D550" s="102">
        <v>0.41040864583333336</v>
      </c>
      <c r="E550" s="101">
        <f t="shared" si="8"/>
        <v>4291.04</v>
      </c>
      <c r="F550" s="100" t="s">
        <v>16</v>
      </c>
    </row>
    <row r="551" spans="2:6" ht="15">
      <c r="B551" s="100">
        <v>150</v>
      </c>
      <c r="C551" s="101">
        <v>41.26</v>
      </c>
      <c r="D551" s="102">
        <v>0.41040884259259264</v>
      </c>
      <c r="E551" s="101">
        <f t="shared" si="8"/>
        <v>6189</v>
      </c>
      <c r="F551" s="100" t="s">
        <v>16</v>
      </c>
    </row>
    <row r="552" spans="2:6" ht="15">
      <c r="B552" s="100">
        <v>61</v>
      </c>
      <c r="C552" s="101">
        <v>41.26</v>
      </c>
      <c r="D552" s="102">
        <v>0.41040884259259264</v>
      </c>
      <c r="E552" s="101">
        <f t="shared" si="8"/>
        <v>2516.8599999999997</v>
      </c>
      <c r="F552" s="100" t="s">
        <v>16</v>
      </c>
    </row>
    <row r="553" spans="2:6" ht="15">
      <c r="B553" s="100">
        <v>70</v>
      </c>
      <c r="C553" s="101">
        <v>41.26</v>
      </c>
      <c r="D553" s="102">
        <v>0.41040884259259264</v>
      </c>
      <c r="E553" s="101">
        <f t="shared" si="8"/>
        <v>2888.2</v>
      </c>
      <c r="F553" s="100" t="s">
        <v>16</v>
      </c>
    </row>
    <row r="554" spans="2:6" ht="15">
      <c r="B554" s="100">
        <v>45</v>
      </c>
      <c r="C554" s="101">
        <v>41.26</v>
      </c>
      <c r="D554" s="102">
        <v>0.41040975694444443</v>
      </c>
      <c r="E554" s="101">
        <f t="shared" si="8"/>
        <v>1856.6999999999998</v>
      </c>
      <c r="F554" s="100" t="s">
        <v>16</v>
      </c>
    </row>
    <row r="555" spans="2:6" ht="15">
      <c r="B555" s="100">
        <v>150</v>
      </c>
      <c r="C555" s="101">
        <v>41.26</v>
      </c>
      <c r="D555" s="102">
        <v>0.41043428240740742</v>
      </c>
      <c r="E555" s="101">
        <f t="shared" si="8"/>
        <v>6189</v>
      </c>
      <c r="F555" s="100" t="s">
        <v>16</v>
      </c>
    </row>
    <row r="556" spans="2:6" ht="15">
      <c r="B556" s="100">
        <v>150</v>
      </c>
      <c r="C556" s="101">
        <v>41.26</v>
      </c>
      <c r="D556" s="102">
        <v>0.41043428240740742</v>
      </c>
      <c r="E556" s="101">
        <f t="shared" si="8"/>
        <v>6189</v>
      </c>
      <c r="F556" s="100" t="s">
        <v>16</v>
      </c>
    </row>
    <row r="557" spans="2:6" ht="15">
      <c r="B557" s="100">
        <v>45</v>
      </c>
      <c r="C557" s="101">
        <v>41.26</v>
      </c>
      <c r="D557" s="102">
        <v>0.41043428240740742</v>
      </c>
      <c r="E557" s="101">
        <f t="shared" si="8"/>
        <v>1856.6999999999998</v>
      </c>
      <c r="F557" s="100" t="s">
        <v>16</v>
      </c>
    </row>
    <row r="558" spans="2:6" ht="15">
      <c r="B558" s="100">
        <v>36</v>
      </c>
      <c r="C558" s="101">
        <v>41.26</v>
      </c>
      <c r="D558" s="102">
        <v>0.41043428240740742</v>
      </c>
      <c r="E558" s="101">
        <f t="shared" si="8"/>
        <v>1485.36</v>
      </c>
      <c r="F558" s="100" t="s">
        <v>16</v>
      </c>
    </row>
    <row r="559" spans="2:6" ht="15">
      <c r="B559" s="100">
        <v>4</v>
      </c>
      <c r="C559" s="101">
        <v>41.26</v>
      </c>
      <c r="D559" s="102">
        <v>0.41043428240740742</v>
      </c>
      <c r="E559" s="101">
        <f t="shared" si="8"/>
        <v>165.04</v>
      </c>
      <c r="F559" s="100" t="s">
        <v>16</v>
      </c>
    </row>
    <row r="560" spans="2:6" ht="15">
      <c r="B560" s="100">
        <v>423</v>
      </c>
      <c r="C560" s="101">
        <v>41.255000000000003</v>
      </c>
      <c r="D560" s="102">
        <v>0.41075908564814817</v>
      </c>
      <c r="E560" s="101">
        <f t="shared" si="8"/>
        <v>17450.865000000002</v>
      </c>
      <c r="F560" s="100" t="s">
        <v>16</v>
      </c>
    </row>
    <row r="561" spans="2:6" ht="15">
      <c r="B561" s="100">
        <v>184</v>
      </c>
      <c r="C561" s="101">
        <v>41.25</v>
      </c>
      <c r="D561" s="102">
        <v>0.41075987268518516</v>
      </c>
      <c r="E561" s="101">
        <f t="shared" si="8"/>
        <v>7590</v>
      </c>
      <c r="F561" s="100" t="s">
        <v>16</v>
      </c>
    </row>
    <row r="562" spans="2:6" ht="15">
      <c r="B562" s="100">
        <v>23</v>
      </c>
      <c r="C562" s="101">
        <v>41.244999999999997</v>
      </c>
      <c r="D562" s="102">
        <v>0.41087737268518515</v>
      </c>
      <c r="E562" s="101">
        <f t="shared" si="8"/>
        <v>948.63499999999999</v>
      </c>
      <c r="F562" s="100" t="s">
        <v>16</v>
      </c>
    </row>
    <row r="563" spans="2:6" ht="15">
      <c r="B563" s="100">
        <v>86</v>
      </c>
      <c r="C563" s="101">
        <v>41.244999999999997</v>
      </c>
      <c r="D563" s="102">
        <v>0.41087737268518515</v>
      </c>
      <c r="E563" s="101">
        <f t="shared" si="8"/>
        <v>3547.0699999999997</v>
      </c>
      <c r="F563" s="100" t="s">
        <v>16</v>
      </c>
    </row>
    <row r="564" spans="2:6" ht="15">
      <c r="B564" s="100">
        <v>165</v>
      </c>
      <c r="C564" s="101">
        <v>41.24</v>
      </c>
      <c r="D564" s="102">
        <v>0.41103890046296293</v>
      </c>
      <c r="E564" s="101">
        <f t="shared" si="8"/>
        <v>6804.6</v>
      </c>
      <c r="F564" s="100" t="s">
        <v>16</v>
      </c>
    </row>
    <row r="565" spans="2:6" ht="15">
      <c r="B565" s="100">
        <v>84</v>
      </c>
      <c r="C565" s="101">
        <v>41.24</v>
      </c>
      <c r="D565" s="102">
        <v>0.41103890046296293</v>
      </c>
      <c r="E565" s="101">
        <f t="shared" si="8"/>
        <v>3464.1600000000003</v>
      </c>
      <c r="F565" s="100" t="s">
        <v>16</v>
      </c>
    </row>
    <row r="566" spans="2:6" ht="15">
      <c r="B566" s="100">
        <v>15</v>
      </c>
      <c r="C566" s="101">
        <v>41.24</v>
      </c>
      <c r="D566" s="102">
        <v>0.41103890046296293</v>
      </c>
      <c r="E566" s="101">
        <f t="shared" si="8"/>
        <v>618.6</v>
      </c>
      <c r="F566" s="100" t="s">
        <v>16</v>
      </c>
    </row>
    <row r="567" spans="2:6" ht="15">
      <c r="B567" s="100">
        <v>20</v>
      </c>
      <c r="C567" s="101">
        <v>41.24</v>
      </c>
      <c r="D567" s="102">
        <v>0.41103890046296293</v>
      </c>
      <c r="E567" s="101">
        <f t="shared" si="8"/>
        <v>824.80000000000007</v>
      </c>
      <c r="F567" s="100" t="s">
        <v>16</v>
      </c>
    </row>
    <row r="568" spans="2:6" ht="15">
      <c r="B568" s="100">
        <v>106</v>
      </c>
      <c r="C568" s="101">
        <v>41.24</v>
      </c>
      <c r="D568" s="102">
        <v>0.41103899305555558</v>
      </c>
      <c r="E568" s="101">
        <f t="shared" si="8"/>
        <v>4371.4400000000005</v>
      </c>
      <c r="F568" s="100" t="s">
        <v>16</v>
      </c>
    </row>
    <row r="569" spans="2:6" ht="15">
      <c r="B569" s="100">
        <v>19</v>
      </c>
      <c r="C569" s="101">
        <v>41.24</v>
      </c>
      <c r="D569" s="102">
        <v>0.41118383101851852</v>
      </c>
      <c r="E569" s="101">
        <f t="shared" si="8"/>
        <v>783.56000000000006</v>
      </c>
      <c r="F569" s="100" t="s">
        <v>16</v>
      </c>
    </row>
    <row r="570" spans="2:6" ht="15">
      <c r="B570" s="100">
        <v>2</v>
      </c>
      <c r="C570" s="101">
        <v>41.234999999999999</v>
      </c>
      <c r="D570" s="102">
        <v>0.41121699074074075</v>
      </c>
      <c r="E570" s="101">
        <f t="shared" si="8"/>
        <v>82.47</v>
      </c>
      <c r="F570" s="100" t="s">
        <v>16</v>
      </c>
    </row>
    <row r="571" spans="2:6" ht="15">
      <c r="B571" s="100">
        <v>125</v>
      </c>
      <c r="C571" s="101">
        <v>41.234999999999999</v>
      </c>
      <c r="D571" s="102">
        <v>0.41121699074074075</v>
      </c>
      <c r="E571" s="101">
        <f t="shared" si="8"/>
        <v>5154.375</v>
      </c>
      <c r="F571" s="100" t="s">
        <v>16</v>
      </c>
    </row>
    <row r="572" spans="2:6" ht="15">
      <c r="B572" s="100">
        <v>51</v>
      </c>
      <c r="C572" s="101">
        <v>41.234999999999999</v>
      </c>
      <c r="D572" s="102">
        <v>0.41121699074074075</v>
      </c>
      <c r="E572" s="101">
        <f t="shared" si="8"/>
        <v>2102.9850000000001</v>
      </c>
      <c r="F572" s="100" t="s">
        <v>16</v>
      </c>
    </row>
    <row r="573" spans="2:6" ht="15">
      <c r="B573" s="100">
        <v>106</v>
      </c>
      <c r="C573" s="101">
        <v>41.23</v>
      </c>
      <c r="D573" s="102">
        <v>0.41125748842592591</v>
      </c>
      <c r="E573" s="101">
        <f t="shared" si="8"/>
        <v>4370.38</v>
      </c>
      <c r="F573" s="100" t="s">
        <v>16</v>
      </c>
    </row>
    <row r="574" spans="2:6" ht="15">
      <c r="B574" s="100">
        <v>174</v>
      </c>
      <c r="C574" s="101">
        <v>41.225000000000001</v>
      </c>
      <c r="D574" s="102">
        <v>0.41144818287037038</v>
      </c>
      <c r="E574" s="101">
        <f t="shared" si="8"/>
        <v>7173.1500000000005</v>
      </c>
      <c r="F574" s="100" t="s">
        <v>16</v>
      </c>
    </row>
    <row r="575" spans="2:6" ht="15">
      <c r="B575" s="100">
        <v>121</v>
      </c>
      <c r="C575" s="101">
        <v>41.22</v>
      </c>
      <c r="D575" s="102">
        <v>0.41151453703703705</v>
      </c>
      <c r="E575" s="101">
        <f t="shared" si="8"/>
        <v>4987.62</v>
      </c>
      <c r="F575" s="100" t="s">
        <v>16</v>
      </c>
    </row>
    <row r="576" spans="2:6" ht="15">
      <c r="B576" s="100">
        <v>96</v>
      </c>
      <c r="C576" s="101">
        <v>41.22</v>
      </c>
      <c r="D576" s="102">
        <v>0.41154237268518518</v>
      </c>
      <c r="E576" s="101">
        <f t="shared" si="8"/>
        <v>3957.12</v>
      </c>
      <c r="F576" s="100" t="s">
        <v>16</v>
      </c>
    </row>
    <row r="577" spans="2:6" ht="15">
      <c r="B577" s="100">
        <v>96</v>
      </c>
      <c r="C577" s="101">
        <v>41.215000000000003</v>
      </c>
      <c r="D577" s="102">
        <v>0.41206429398148153</v>
      </c>
      <c r="E577" s="101">
        <f t="shared" si="8"/>
        <v>3956.6400000000003</v>
      </c>
      <c r="F577" s="100" t="s">
        <v>16</v>
      </c>
    </row>
    <row r="578" spans="2:6" ht="15">
      <c r="B578" s="100">
        <v>257</v>
      </c>
      <c r="C578" s="101">
        <v>41.21</v>
      </c>
      <c r="D578" s="102">
        <v>0.41216555555555551</v>
      </c>
      <c r="E578" s="101">
        <f t="shared" si="8"/>
        <v>10590.97</v>
      </c>
      <c r="F578" s="100" t="s">
        <v>16</v>
      </c>
    </row>
    <row r="579" spans="2:6" ht="15">
      <c r="B579" s="100">
        <v>316</v>
      </c>
      <c r="C579" s="101">
        <v>41.225000000000001</v>
      </c>
      <c r="D579" s="102">
        <v>0.41308304398148149</v>
      </c>
      <c r="E579" s="101">
        <f t="shared" si="8"/>
        <v>13027.1</v>
      </c>
      <c r="F579" s="100" t="s">
        <v>16</v>
      </c>
    </row>
    <row r="580" spans="2:6" ht="15">
      <c r="B580" s="100">
        <v>96</v>
      </c>
      <c r="C580" s="101">
        <v>41.244999999999997</v>
      </c>
      <c r="D580" s="102">
        <v>0.41392619212962961</v>
      </c>
      <c r="E580" s="101">
        <f t="shared" si="8"/>
        <v>3959.5199999999995</v>
      </c>
      <c r="F580" s="100" t="s">
        <v>16</v>
      </c>
    </row>
    <row r="581" spans="2:6" ht="15">
      <c r="B581" s="100">
        <v>86</v>
      </c>
      <c r="C581" s="101">
        <v>41.244999999999997</v>
      </c>
      <c r="D581" s="102">
        <v>0.4145348611111111</v>
      </c>
      <c r="E581" s="101">
        <f t="shared" si="8"/>
        <v>3547.0699999999997</v>
      </c>
      <c r="F581" s="100" t="s">
        <v>16</v>
      </c>
    </row>
    <row r="582" spans="2:6" ht="15">
      <c r="B582" s="100">
        <v>150</v>
      </c>
      <c r="C582" s="101">
        <v>41.244999999999997</v>
      </c>
      <c r="D582" s="102">
        <v>0.4145348611111111</v>
      </c>
      <c r="E582" s="101">
        <f t="shared" si="8"/>
        <v>6186.75</v>
      </c>
      <c r="F582" s="100" t="s">
        <v>16</v>
      </c>
    </row>
    <row r="583" spans="2:6" ht="15">
      <c r="B583" s="100">
        <v>50</v>
      </c>
      <c r="C583" s="101">
        <v>41.244999999999997</v>
      </c>
      <c r="D583" s="102">
        <v>0.41453553240740743</v>
      </c>
      <c r="E583" s="101">
        <f t="shared" ref="E583:E646" si="9">C583*B583</f>
        <v>2062.25</v>
      </c>
      <c r="F583" s="100" t="s">
        <v>16</v>
      </c>
    </row>
    <row r="584" spans="2:6" ht="15">
      <c r="B584" s="100">
        <v>150</v>
      </c>
      <c r="C584" s="101">
        <v>41.244999999999997</v>
      </c>
      <c r="D584" s="102">
        <v>0.41453553240740743</v>
      </c>
      <c r="E584" s="101">
        <f t="shared" si="9"/>
        <v>6186.75</v>
      </c>
      <c r="F584" s="100" t="s">
        <v>16</v>
      </c>
    </row>
    <row r="585" spans="2:6" ht="15">
      <c r="B585" s="100">
        <v>146</v>
      </c>
      <c r="C585" s="101">
        <v>41.244999999999997</v>
      </c>
      <c r="D585" s="102">
        <v>0.41453553240740743</v>
      </c>
      <c r="E585" s="101">
        <f t="shared" si="9"/>
        <v>6021.7699999999995</v>
      </c>
      <c r="F585" s="100" t="s">
        <v>16</v>
      </c>
    </row>
    <row r="586" spans="2:6" ht="15">
      <c r="B586" s="100">
        <v>242</v>
      </c>
      <c r="C586" s="101">
        <v>41.25</v>
      </c>
      <c r="D586" s="102">
        <v>0.41504944444444442</v>
      </c>
      <c r="E586" s="101">
        <f t="shared" si="9"/>
        <v>9982.5</v>
      </c>
      <c r="F586" s="100" t="s">
        <v>16</v>
      </c>
    </row>
    <row r="587" spans="2:6" ht="15">
      <c r="B587" s="100">
        <v>79</v>
      </c>
      <c r="C587" s="101">
        <v>41.25</v>
      </c>
      <c r="D587" s="102">
        <v>0.41505009259259262</v>
      </c>
      <c r="E587" s="101">
        <f t="shared" si="9"/>
        <v>3258.75</v>
      </c>
      <c r="F587" s="100" t="s">
        <v>16</v>
      </c>
    </row>
    <row r="588" spans="2:6" ht="15">
      <c r="B588" s="100">
        <v>279</v>
      </c>
      <c r="C588" s="101">
        <v>41.244999999999997</v>
      </c>
      <c r="D588" s="102">
        <v>0.41511582175925926</v>
      </c>
      <c r="E588" s="101">
        <f t="shared" si="9"/>
        <v>11507.355</v>
      </c>
      <c r="F588" s="100" t="s">
        <v>16</v>
      </c>
    </row>
    <row r="589" spans="2:6" ht="15">
      <c r="B589" s="100">
        <v>168</v>
      </c>
      <c r="C589" s="101">
        <v>41.24</v>
      </c>
      <c r="D589" s="102">
        <v>0.41574656250000003</v>
      </c>
      <c r="E589" s="101">
        <f t="shared" si="9"/>
        <v>6928.3200000000006</v>
      </c>
      <c r="F589" s="100" t="s">
        <v>16</v>
      </c>
    </row>
    <row r="590" spans="2:6" ht="15">
      <c r="B590" s="100">
        <v>90</v>
      </c>
      <c r="C590" s="101">
        <v>41.24</v>
      </c>
      <c r="D590" s="102">
        <v>0.41574719907407404</v>
      </c>
      <c r="E590" s="101">
        <f t="shared" si="9"/>
        <v>3711.6000000000004</v>
      </c>
      <c r="F590" s="100" t="s">
        <v>16</v>
      </c>
    </row>
    <row r="591" spans="2:6" ht="15">
      <c r="B591" s="100">
        <v>707</v>
      </c>
      <c r="C591" s="101">
        <v>41.234999999999999</v>
      </c>
      <c r="D591" s="102">
        <v>0.41584975694444443</v>
      </c>
      <c r="E591" s="101">
        <f t="shared" si="9"/>
        <v>29153.145</v>
      </c>
      <c r="F591" s="100" t="s">
        <v>16</v>
      </c>
    </row>
    <row r="592" spans="2:6" ht="15">
      <c r="B592" s="100">
        <v>297</v>
      </c>
      <c r="C592" s="101">
        <v>41.23</v>
      </c>
      <c r="D592" s="102">
        <v>0.41586275462962963</v>
      </c>
      <c r="E592" s="101">
        <f t="shared" si="9"/>
        <v>12245.31</v>
      </c>
      <c r="F592" s="100" t="s">
        <v>16</v>
      </c>
    </row>
    <row r="593" spans="2:6" ht="15">
      <c r="B593" s="100">
        <v>128</v>
      </c>
      <c r="C593" s="101">
        <v>41.225000000000001</v>
      </c>
      <c r="D593" s="102">
        <v>0.41638458333333334</v>
      </c>
      <c r="E593" s="101">
        <f t="shared" si="9"/>
        <v>5276.8</v>
      </c>
      <c r="F593" s="100" t="s">
        <v>16</v>
      </c>
    </row>
    <row r="594" spans="2:6" ht="15">
      <c r="B594" s="100">
        <v>282</v>
      </c>
      <c r="C594" s="101">
        <v>41.22</v>
      </c>
      <c r="D594" s="102">
        <v>0.41653703703703698</v>
      </c>
      <c r="E594" s="101">
        <f t="shared" si="9"/>
        <v>11624.039999999999</v>
      </c>
      <c r="F594" s="100" t="s">
        <v>16</v>
      </c>
    </row>
    <row r="595" spans="2:6" ht="15">
      <c r="B595" s="100">
        <v>130</v>
      </c>
      <c r="C595" s="101">
        <v>41.215000000000003</v>
      </c>
      <c r="D595" s="102">
        <v>0.416668599537037</v>
      </c>
      <c r="E595" s="101">
        <f t="shared" si="9"/>
        <v>5357.9500000000007</v>
      </c>
      <c r="F595" s="100" t="s">
        <v>16</v>
      </c>
    </row>
    <row r="596" spans="2:6" ht="15">
      <c r="B596" s="100">
        <v>77</v>
      </c>
      <c r="C596" s="101">
        <v>41.21</v>
      </c>
      <c r="D596" s="102">
        <v>0.41683146990740738</v>
      </c>
      <c r="E596" s="101">
        <f t="shared" si="9"/>
        <v>3173.17</v>
      </c>
      <c r="F596" s="100" t="s">
        <v>16</v>
      </c>
    </row>
    <row r="597" spans="2:6" ht="15">
      <c r="B597" s="100">
        <v>229</v>
      </c>
      <c r="C597" s="101">
        <v>41.2</v>
      </c>
      <c r="D597" s="102">
        <v>0.41686663194444445</v>
      </c>
      <c r="E597" s="101">
        <f t="shared" si="9"/>
        <v>9434.8000000000011</v>
      </c>
      <c r="F597" s="100" t="s">
        <v>16</v>
      </c>
    </row>
    <row r="598" spans="2:6" ht="15">
      <c r="B598" s="100">
        <v>190</v>
      </c>
      <c r="C598" s="101">
        <v>41.195</v>
      </c>
      <c r="D598" s="102">
        <v>0.41745531250000001</v>
      </c>
      <c r="E598" s="101">
        <f t="shared" si="9"/>
        <v>7827.05</v>
      </c>
      <c r="F598" s="100" t="s">
        <v>16</v>
      </c>
    </row>
    <row r="599" spans="2:6" ht="15">
      <c r="B599" s="100">
        <v>300</v>
      </c>
      <c r="C599" s="101">
        <v>41.19</v>
      </c>
      <c r="D599" s="102">
        <v>0.41747743055555553</v>
      </c>
      <c r="E599" s="101">
        <f t="shared" si="9"/>
        <v>12357</v>
      </c>
      <c r="F599" s="100" t="s">
        <v>16</v>
      </c>
    </row>
    <row r="600" spans="2:6" ht="15">
      <c r="B600" s="100">
        <v>130</v>
      </c>
      <c r="C600" s="101">
        <v>41.185000000000002</v>
      </c>
      <c r="D600" s="102">
        <v>0.41747745370370365</v>
      </c>
      <c r="E600" s="101">
        <f t="shared" si="9"/>
        <v>5354.05</v>
      </c>
      <c r="F600" s="100" t="s">
        <v>16</v>
      </c>
    </row>
    <row r="601" spans="2:6" ht="15">
      <c r="B601" s="100">
        <v>95</v>
      </c>
      <c r="C601" s="101">
        <v>41.19</v>
      </c>
      <c r="D601" s="102">
        <v>0.4174776273148148</v>
      </c>
      <c r="E601" s="101">
        <f t="shared" si="9"/>
        <v>3913.0499999999997</v>
      </c>
      <c r="F601" s="100" t="s">
        <v>16</v>
      </c>
    </row>
    <row r="602" spans="2:6" ht="15">
      <c r="B602" s="100">
        <v>244</v>
      </c>
      <c r="C602" s="101">
        <v>41.16</v>
      </c>
      <c r="D602" s="102">
        <v>0.41823692129629625</v>
      </c>
      <c r="E602" s="101">
        <f t="shared" si="9"/>
        <v>10043.039999999999</v>
      </c>
      <c r="F602" s="100" t="s">
        <v>16</v>
      </c>
    </row>
    <row r="603" spans="2:6" ht="15">
      <c r="B603" s="100">
        <v>112</v>
      </c>
      <c r="C603" s="101">
        <v>41.155000000000001</v>
      </c>
      <c r="D603" s="102">
        <v>0.41833651620370366</v>
      </c>
      <c r="E603" s="101">
        <f t="shared" si="9"/>
        <v>4609.3600000000006</v>
      </c>
      <c r="F603" s="100" t="s">
        <v>16</v>
      </c>
    </row>
    <row r="604" spans="2:6" ht="15">
      <c r="B604" s="100">
        <v>96</v>
      </c>
      <c r="C604" s="101">
        <v>41.155000000000001</v>
      </c>
      <c r="D604" s="102">
        <v>0.41834186342592594</v>
      </c>
      <c r="E604" s="101">
        <f t="shared" si="9"/>
        <v>3950.88</v>
      </c>
      <c r="F604" s="100" t="s">
        <v>16</v>
      </c>
    </row>
    <row r="605" spans="2:6" ht="15">
      <c r="B605" s="100">
        <v>96</v>
      </c>
      <c r="C605" s="101">
        <v>41.155000000000001</v>
      </c>
      <c r="D605" s="102">
        <v>0.41834958333333333</v>
      </c>
      <c r="E605" s="101">
        <f t="shared" si="9"/>
        <v>3950.88</v>
      </c>
      <c r="F605" s="100" t="s">
        <v>16</v>
      </c>
    </row>
    <row r="606" spans="2:6" ht="15">
      <c r="B606" s="100">
        <v>119</v>
      </c>
      <c r="C606" s="101">
        <v>41.15</v>
      </c>
      <c r="D606" s="102">
        <v>0.41837966435185187</v>
      </c>
      <c r="E606" s="101">
        <f t="shared" si="9"/>
        <v>4896.8499999999995</v>
      </c>
      <c r="F606" s="100" t="s">
        <v>16</v>
      </c>
    </row>
    <row r="607" spans="2:6" ht="15">
      <c r="B607" s="100">
        <v>164</v>
      </c>
      <c r="C607" s="101">
        <v>41.164999999999999</v>
      </c>
      <c r="D607" s="102">
        <v>0.41892444444444443</v>
      </c>
      <c r="E607" s="101">
        <f t="shared" si="9"/>
        <v>6751.0599999999995</v>
      </c>
      <c r="F607" s="100" t="s">
        <v>16</v>
      </c>
    </row>
    <row r="608" spans="2:6" ht="15">
      <c r="B608" s="100">
        <v>112</v>
      </c>
      <c r="C608" s="101">
        <v>41.16</v>
      </c>
      <c r="D608" s="102">
        <v>0.41921453703703704</v>
      </c>
      <c r="E608" s="101">
        <f t="shared" si="9"/>
        <v>4609.92</v>
      </c>
      <c r="F608" s="100" t="s">
        <v>16</v>
      </c>
    </row>
    <row r="609" spans="2:6" ht="15">
      <c r="B609" s="100">
        <v>368</v>
      </c>
      <c r="C609" s="101">
        <v>41.145000000000003</v>
      </c>
      <c r="D609" s="102">
        <v>0.41964722222222223</v>
      </c>
      <c r="E609" s="101">
        <f t="shared" si="9"/>
        <v>15141.36</v>
      </c>
      <c r="F609" s="100" t="s">
        <v>16</v>
      </c>
    </row>
    <row r="610" spans="2:6" ht="15">
      <c r="B610" s="100">
        <v>36</v>
      </c>
      <c r="C610" s="101">
        <v>41.14</v>
      </c>
      <c r="D610" s="102">
        <v>0.41976358796296293</v>
      </c>
      <c r="E610" s="101">
        <f t="shared" si="9"/>
        <v>1481.04</v>
      </c>
      <c r="F610" s="100" t="s">
        <v>16</v>
      </c>
    </row>
    <row r="611" spans="2:6" ht="15">
      <c r="B611" s="100">
        <v>184</v>
      </c>
      <c r="C611" s="101">
        <v>41.14</v>
      </c>
      <c r="D611" s="102">
        <v>0.41976358796296293</v>
      </c>
      <c r="E611" s="101">
        <f t="shared" si="9"/>
        <v>7569.76</v>
      </c>
      <c r="F611" s="100" t="s">
        <v>16</v>
      </c>
    </row>
    <row r="612" spans="2:6" ht="15">
      <c r="B612" s="100">
        <v>96</v>
      </c>
      <c r="C612" s="101">
        <v>41.134999999999998</v>
      </c>
      <c r="D612" s="102">
        <v>0.41985009259259259</v>
      </c>
      <c r="E612" s="101">
        <f t="shared" si="9"/>
        <v>3948.96</v>
      </c>
      <c r="F612" s="100" t="s">
        <v>16</v>
      </c>
    </row>
    <row r="613" spans="2:6" ht="15">
      <c r="B613" s="100">
        <v>178</v>
      </c>
      <c r="C613" s="101">
        <v>41.13</v>
      </c>
      <c r="D613" s="102">
        <v>0.42010496527777774</v>
      </c>
      <c r="E613" s="101">
        <f t="shared" si="9"/>
        <v>7321.14</v>
      </c>
      <c r="F613" s="100" t="s">
        <v>16</v>
      </c>
    </row>
    <row r="614" spans="2:6" ht="15">
      <c r="B614" s="100">
        <v>270</v>
      </c>
      <c r="C614" s="101">
        <v>41.125</v>
      </c>
      <c r="D614" s="102">
        <v>0.42033089120370365</v>
      </c>
      <c r="E614" s="101">
        <f t="shared" si="9"/>
        <v>11103.75</v>
      </c>
      <c r="F614" s="100" t="s">
        <v>16</v>
      </c>
    </row>
    <row r="615" spans="2:6" ht="15">
      <c r="B615" s="100">
        <v>186</v>
      </c>
      <c r="C615" s="101">
        <v>41.12</v>
      </c>
      <c r="D615" s="102">
        <v>0.42050269675925928</v>
      </c>
      <c r="E615" s="101">
        <f t="shared" si="9"/>
        <v>7648.32</v>
      </c>
      <c r="F615" s="100" t="s">
        <v>16</v>
      </c>
    </row>
    <row r="616" spans="2:6" ht="15">
      <c r="B616" s="100">
        <v>140</v>
      </c>
      <c r="C616" s="101">
        <v>41.115000000000002</v>
      </c>
      <c r="D616" s="102">
        <v>0.42067210648148151</v>
      </c>
      <c r="E616" s="101">
        <f t="shared" si="9"/>
        <v>5756.1</v>
      </c>
      <c r="F616" s="100" t="s">
        <v>16</v>
      </c>
    </row>
    <row r="617" spans="2:6" ht="15">
      <c r="B617" s="100">
        <v>62</v>
      </c>
      <c r="C617" s="101">
        <v>41.115000000000002</v>
      </c>
      <c r="D617" s="102">
        <v>0.42067210648148151</v>
      </c>
      <c r="E617" s="101">
        <f t="shared" si="9"/>
        <v>2549.13</v>
      </c>
      <c r="F617" s="100" t="s">
        <v>16</v>
      </c>
    </row>
    <row r="618" spans="2:6" ht="15">
      <c r="B618" s="100">
        <v>96</v>
      </c>
      <c r="C618" s="101">
        <v>41.12</v>
      </c>
      <c r="D618" s="102">
        <v>0.42102208333333335</v>
      </c>
      <c r="E618" s="101">
        <f t="shared" si="9"/>
        <v>3947.5199999999995</v>
      </c>
      <c r="F618" s="100" t="s">
        <v>16</v>
      </c>
    </row>
    <row r="619" spans="2:6" ht="15">
      <c r="B619" s="100">
        <v>290</v>
      </c>
      <c r="C619" s="101">
        <v>41.115000000000002</v>
      </c>
      <c r="D619" s="102">
        <v>0.42126208333333331</v>
      </c>
      <c r="E619" s="101">
        <f t="shared" si="9"/>
        <v>11923.35</v>
      </c>
      <c r="F619" s="100" t="s">
        <v>16</v>
      </c>
    </row>
    <row r="620" spans="2:6" ht="15">
      <c r="B620" s="100">
        <v>126</v>
      </c>
      <c r="C620" s="101">
        <v>41.11</v>
      </c>
      <c r="D620" s="102">
        <v>0.4212893981481482</v>
      </c>
      <c r="E620" s="101">
        <f t="shared" si="9"/>
        <v>5179.8599999999997</v>
      </c>
      <c r="F620" s="100" t="s">
        <v>16</v>
      </c>
    </row>
    <row r="621" spans="2:6" ht="15">
      <c r="B621" s="100">
        <v>76</v>
      </c>
      <c r="C621" s="101">
        <v>41.104999999999997</v>
      </c>
      <c r="D621" s="102">
        <v>0.42134728009259259</v>
      </c>
      <c r="E621" s="101">
        <f t="shared" si="9"/>
        <v>3123.9799999999996</v>
      </c>
      <c r="F621" s="100" t="s">
        <v>16</v>
      </c>
    </row>
    <row r="622" spans="2:6" ht="15">
      <c r="B622" s="100">
        <v>167</v>
      </c>
      <c r="C622" s="101">
        <v>41.104999999999997</v>
      </c>
      <c r="D622" s="102">
        <v>0.42158931712962966</v>
      </c>
      <c r="E622" s="101">
        <f t="shared" si="9"/>
        <v>6864.5349999999999</v>
      </c>
      <c r="F622" s="100" t="s">
        <v>16</v>
      </c>
    </row>
    <row r="623" spans="2:6" ht="15">
      <c r="B623" s="100">
        <v>112</v>
      </c>
      <c r="C623" s="101">
        <v>41.1</v>
      </c>
      <c r="D623" s="102">
        <v>0.42158945601851849</v>
      </c>
      <c r="E623" s="101">
        <f t="shared" si="9"/>
        <v>4603.2</v>
      </c>
      <c r="F623" s="100" t="s">
        <v>16</v>
      </c>
    </row>
    <row r="624" spans="2:6" ht="15">
      <c r="B624" s="100">
        <v>96</v>
      </c>
      <c r="C624" s="101">
        <v>41.1</v>
      </c>
      <c r="D624" s="102">
        <v>0.42236802083333336</v>
      </c>
      <c r="E624" s="101">
        <f t="shared" si="9"/>
        <v>3945.6000000000004</v>
      </c>
      <c r="F624" s="100" t="s">
        <v>16</v>
      </c>
    </row>
    <row r="625" spans="2:6" ht="15">
      <c r="B625" s="100">
        <v>230</v>
      </c>
      <c r="C625" s="101">
        <v>41.1</v>
      </c>
      <c r="D625" s="102">
        <v>0.42236802083333336</v>
      </c>
      <c r="E625" s="101">
        <f t="shared" si="9"/>
        <v>9453</v>
      </c>
      <c r="F625" s="100" t="s">
        <v>16</v>
      </c>
    </row>
    <row r="626" spans="2:6" ht="15">
      <c r="B626" s="100">
        <v>209</v>
      </c>
      <c r="C626" s="101">
        <v>41.1</v>
      </c>
      <c r="D626" s="102">
        <v>0.42324072916666666</v>
      </c>
      <c r="E626" s="101">
        <f t="shared" si="9"/>
        <v>8589.9</v>
      </c>
      <c r="F626" s="100" t="s">
        <v>16</v>
      </c>
    </row>
    <row r="627" spans="2:6" ht="15">
      <c r="B627" s="100">
        <v>298</v>
      </c>
      <c r="C627" s="101">
        <v>41.094999999999999</v>
      </c>
      <c r="D627" s="102">
        <v>0.42326928240740741</v>
      </c>
      <c r="E627" s="101">
        <f t="shared" si="9"/>
        <v>12246.31</v>
      </c>
      <c r="F627" s="100" t="s">
        <v>16</v>
      </c>
    </row>
    <row r="628" spans="2:6" ht="15">
      <c r="B628" s="100">
        <v>143</v>
      </c>
      <c r="C628" s="101">
        <v>41.094999999999999</v>
      </c>
      <c r="D628" s="102">
        <v>0.42326928240740741</v>
      </c>
      <c r="E628" s="101">
        <f t="shared" si="9"/>
        <v>5876.585</v>
      </c>
      <c r="F628" s="100" t="s">
        <v>16</v>
      </c>
    </row>
    <row r="629" spans="2:6" ht="15">
      <c r="B629" s="100">
        <v>281</v>
      </c>
      <c r="C629" s="101">
        <v>41.09</v>
      </c>
      <c r="D629" s="102">
        <v>0.42342844907407406</v>
      </c>
      <c r="E629" s="101">
        <f t="shared" si="9"/>
        <v>11546.29</v>
      </c>
      <c r="F629" s="100" t="s">
        <v>16</v>
      </c>
    </row>
    <row r="630" spans="2:6" ht="15">
      <c r="B630" s="100">
        <v>169</v>
      </c>
      <c r="C630" s="101">
        <v>41.085000000000001</v>
      </c>
      <c r="D630" s="102">
        <v>0.42346105324074074</v>
      </c>
      <c r="E630" s="101">
        <f t="shared" si="9"/>
        <v>6943.3649999999998</v>
      </c>
      <c r="F630" s="100" t="s">
        <v>16</v>
      </c>
    </row>
    <row r="631" spans="2:6" ht="15">
      <c r="B631" s="100">
        <v>150</v>
      </c>
      <c r="C631" s="101">
        <v>41.104999999999997</v>
      </c>
      <c r="D631" s="102">
        <v>0.42423059027777782</v>
      </c>
      <c r="E631" s="101">
        <f t="shared" si="9"/>
        <v>6165.7499999999991</v>
      </c>
      <c r="F631" s="100" t="s">
        <v>16</v>
      </c>
    </row>
    <row r="632" spans="2:6" ht="15">
      <c r="B632" s="100">
        <v>51</v>
      </c>
      <c r="C632" s="101">
        <v>41.104999999999997</v>
      </c>
      <c r="D632" s="102">
        <v>0.42423059027777782</v>
      </c>
      <c r="E632" s="101">
        <f t="shared" si="9"/>
        <v>2096.355</v>
      </c>
      <c r="F632" s="100" t="s">
        <v>16</v>
      </c>
    </row>
    <row r="633" spans="2:6" ht="15">
      <c r="B633" s="100">
        <v>150</v>
      </c>
      <c r="C633" s="101">
        <v>41.104999999999997</v>
      </c>
      <c r="D633" s="102">
        <v>0.42423059027777782</v>
      </c>
      <c r="E633" s="101">
        <f t="shared" si="9"/>
        <v>6165.7499999999991</v>
      </c>
      <c r="F633" s="100" t="s">
        <v>16</v>
      </c>
    </row>
    <row r="634" spans="2:6" ht="15">
      <c r="B634" s="100">
        <v>79</v>
      </c>
      <c r="C634" s="101">
        <v>41.104999999999997</v>
      </c>
      <c r="D634" s="102">
        <v>0.42423059027777782</v>
      </c>
      <c r="E634" s="101">
        <f t="shared" si="9"/>
        <v>3247.2949999999996</v>
      </c>
      <c r="F634" s="100" t="s">
        <v>16</v>
      </c>
    </row>
    <row r="635" spans="2:6" ht="15">
      <c r="B635" s="100">
        <v>215</v>
      </c>
      <c r="C635" s="101">
        <v>41.104999999999997</v>
      </c>
      <c r="D635" s="102">
        <v>0.42423074074074069</v>
      </c>
      <c r="E635" s="101">
        <f t="shared" si="9"/>
        <v>8837.5749999999989</v>
      </c>
      <c r="F635" s="100" t="s">
        <v>16</v>
      </c>
    </row>
    <row r="636" spans="2:6" ht="15">
      <c r="B636" s="100">
        <v>204</v>
      </c>
      <c r="C636" s="101">
        <v>41.1</v>
      </c>
      <c r="D636" s="102">
        <v>0.42466954861111111</v>
      </c>
      <c r="E636" s="101">
        <f t="shared" si="9"/>
        <v>8384.4</v>
      </c>
      <c r="F636" s="100" t="s">
        <v>16</v>
      </c>
    </row>
    <row r="637" spans="2:6" ht="15">
      <c r="B637" s="100">
        <v>300</v>
      </c>
      <c r="C637" s="101">
        <v>41.11</v>
      </c>
      <c r="D637" s="102">
        <v>0.42557570601851852</v>
      </c>
      <c r="E637" s="101">
        <f t="shared" si="9"/>
        <v>12333</v>
      </c>
      <c r="F637" s="100" t="s">
        <v>16</v>
      </c>
    </row>
    <row r="638" spans="2:6" ht="15">
      <c r="B638" s="100">
        <v>269</v>
      </c>
      <c r="C638" s="101">
        <v>41.104999999999997</v>
      </c>
      <c r="D638" s="102">
        <v>0.42558167824074072</v>
      </c>
      <c r="E638" s="101">
        <f t="shared" si="9"/>
        <v>11057.244999999999</v>
      </c>
      <c r="F638" s="100" t="s">
        <v>16</v>
      </c>
    </row>
    <row r="639" spans="2:6" ht="15">
      <c r="B639" s="100">
        <v>161</v>
      </c>
      <c r="C639" s="101">
        <v>41.1</v>
      </c>
      <c r="D639" s="102">
        <v>0.42563991898148146</v>
      </c>
      <c r="E639" s="101">
        <f t="shared" si="9"/>
        <v>6617.1</v>
      </c>
      <c r="F639" s="100" t="s">
        <v>16</v>
      </c>
    </row>
    <row r="640" spans="2:6" ht="15">
      <c r="B640" s="100">
        <v>295</v>
      </c>
      <c r="C640" s="101">
        <v>41.094999999999999</v>
      </c>
      <c r="D640" s="102">
        <v>0.42578569444444447</v>
      </c>
      <c r="E640" s="101">
        <f t="shared" si="9"/>
        <v>12123.025</v>
      </c>
      <c r="F640" s="100" t="s">
        <v>16</v>
      </c>
    </row>
    <row r="641" spans="2:6" ht="15">
      <c r="B641" s="100">
        <v>46</v>
      </c>
      <c r="C641" s="101">
        <v>41.09</v>
      </c>
      <c r="D641" s="102">
        <v>0.4258331018518518</v>
      </c>
      <c r="E641" s="101">
        <f t="shared" si="9"/>
        <v>1890.14</v>
      </c>
      <c r="F641" s="100" t="s">
        <v>16</v>
      </c>
    </row>
    <row r="642" spans="2:6" ht="15">
      <c r="B642" s="100">
        <v>143</v>
      </c>
      <c r="C642" s="101">
        <v>41.09</v>
      </c>
      <c r="D642" s="102">
        <v>0.4258331018518518</v>
      </c>
      <c r="E642" s="101">
        <f t="shared" si="9"/>
        <v>5875.8700000000008</v>
      </c>
      <c r="F642" s="100" t="s">
        <v>16</v>
      </c>
    </row>
    <row r="643" spans="2:6" ht="15">
      <c r="B643" s="100">
        <v>129</v>
      </c>
      <c r="C643" s="101">
        <v>41.085000000000001</v>
      </c>
      <c r="D643" s="102">
        <v>0.42589603009259264</v>
      </c>
      <c r="E643" s="101">
        <f t="shared" si="9"/>
        <v>5299.9650000000001</v>
      </c>
      <c r="F643" s="100" t="s">
        <v>16</v>
      </c>
    </row>
    <row r="644" spans="2:6" ht="15">
      <c r="B644" s="100">
        <v>138</v>
      </c>
      <c r="C644" s="101">
        <v>41.085000000000001</v>
      </c>
      <c r="D644" s="102">
        <v>0.42651482638888888</v>
      </c>
      <c r="E644" s="101">
        <f t="shared" si="9"/>
        <v>5669.7300000000005</v>
      </c>
      <c r="F644" s="100" t="s">
        <v>16</v>
      </c>
    </row>
    <row r="645" spans="2:6" ht="15">
      <c r="B645" s="100">
        <v>217</v>
      </c>
      <c r="C645" s="101">
        <v>41.09</v>
      </c>
      <c r="D645" s="102">
        <v>0.42702965277777777</v>
      </c>
      <c r="E645" s="101">
        <f t="shared" si="9"/>
        <v>8916.5300000000007</v>
      </c>
      <c r="F645" s="100" t="s">
        <v>16</v>
      </c>
    </row>
    <row r="646" spans="2:6" ht="15">
      <c r="B646" s="100">
        <v>150</v>
      </c>
      <c r="C646" s="101">
        <v>41.09</v>
      </c>
      <c r="D646" s="102">
        <v>0.42702965277777777</v>
      </c>
      <c r="E646" s="101">
        <f t="shared" si="9"/>
        <v>6163.5000000000009</v>
      </c>
      <c r="F646" s="100" t="s">
        <v>16</v>
      </c>
    </row>
    <row r="647" spans="2:6" ht="15">
      <c r="B647" s="100">
        <v>150</v>
      </c>
      <c r="C647" s="101">
        <v>41.14</v>
      </c>
      <c r="D647" s="102">
        <v>0.42820041666666664</v>
      </c>
      <c r="E647" s="101">
        <f t="shared" ref="E647:E710" si="10">C647*B647</f>
        <v>6171</v>
      </c>
      <c r="F647" s="100" t="s">
        <v>16</v>
      </c>
    </row>
    <row r="648" spans="2:6" ht="15">
      <c r="B648" s="100">
        <v>62</v>
      </c>
      <c r="C648" s="101">
        <v>41.14</v>
      </c>
      <c r="D648" s="102">
        <v>0.42820041666666664</v>
      </c>
      <c r="E648" s="101">
        <f t="shared" si="10"/>
        <v>2550.6799999999998</v>
      </c>
      <c r="F648" s="100" t="s">
        <v>16</v>
      </c>
    </row>
    <row r="649" spans="2:6" ht="15">
      <c r="B649" s="100">
        <v>204</v>
      </c>
      <c r="C649" s="101">
        <v>41.12</v>
      </c>
      <c r="D649" s="102">
        <v>0.42868809027777782</v>
      </c>
      <c r="E649" s="101">
        <f t="shared" si="10"/>
        <v>8388.48</v>
      </c>
      <c r="F649" s="100" t="s">
        <v>16</v>
      </c>
    </row>
    <row r="650" spans="2:6" ht="15">
      <c r="B650" s="100">
        <v>464</v>
      </c>
      <c r="C650" s="101">
        <v>41.12</v>
      </c>
      <c r="D650" s="102">
        <v>0.42868809027777782</v>
      </c>
      <c r="E650" s="101">
        <f t="shared" si="10"/>
        <v>19079.68</v>
      </c>
      <c r="F650" s="100" t="s">
        <v>16</v>
      </c>
    </row>
    <row r="651" spans="2:6" ht="15">
      <c r="B651" s="100">
        <v>292</v>
      </c>
      <c r="C651" s="101">
        <v>41.115000000000002</v>
      </c>
      <c r="D651" s="102">
        <v>0.42890666666666671</v>
      </c>
      <c r="E651" s="101">
        <f t="shared" si="10"/>
        <v>12005.58</v>
      </c>
      <c r="F651" s="100" t="s">
        <v>16</v>
      </c>
    </row>
    <row r="652" spans="2:6" ht="15">
      <c r="B652" s="100">
        <v>176</v>
      </c>
      <c r="C652" s="101">
        <v>41.11</v>
      </c>
      <c r="D652" s="102">
        <v>0.42902362268518518</v>
      </c>
      <c r="E652" s="101">
        <f t="shared" si="10"/>
        <v>7235.36</v>
      </c>
      <c r="F652" s="100" t="s">
        <v>16</v>
      </c>
    </row>
    <row r="653" spans="2:6" ht="15">
      <c r="B653" s="100">
        <v>171</v>
      </c>
      <c r="C653" s="101">
        <v>41.094999999999999</v>
      </c>
      <c r="D653" s="102">
        <v>0.42970332175925924</v>
      </c>
      <c r="E653" s="101">
        <f t="shared" si="10"/>
        <v>7027.2449999999999</v>
      </c>
      <c r="F653" s="100" t="s">
        <v>16</v>
      </c>
    </row>
    <row r="654" spans="2:6" ht="15">
      <c r="B654" s="100">
        <v>91</v>
      </c>
      <c r="C654" s="101">
        <v>41.11</v>
      </c>
      <c r="D654" s="102">
        <v>0.43066105324074072</v>
      </c>
      <c r="E654" s="101">
        <f t="shared" si="10"/>
        <v>3741.0099999999998</v>
      </c>
      <c r="F654" s="100" t="s">
        <v>16</v>
      </c>
    </row>
    <row r="655" spans="2:6" ht="15">
      <c r="B655" s="100">
        <v>106</v>
      </c>
      <c r="C655" s="101">
        <v>41.11</v>
      </c>
      <c r="D655" s="102">
        <v>0.43066105324074072</v>
      </c>
      <c r="E655" s="101">
        <f t="shared" si="10"/>
        <v>4357.66</v>
      </c>
      <c r="F655" s="100" t="s">
        <v>16</v>
      </c>
    </row>
    <row r="656" spans="2:6" ht="15">
      <c r="B656" s="100">
        <v>175</v>
      </c>
      <c r="C656" s="101">
        <v>41.11</v>
      </c>
      <c r="D656" s="102">
        <v>0.43066207175925925</v>
      </c>
      <c r="E656" s="101">
        <f t="shared" si="10"/>
        <v>7194.25</v>
      </c>
      <c r="F656" s="100" t="s">
        <v>16</v>
      </c>
    </row>
    <row r="657" spans="2:6" ht="15">
      <c r="B657" s="100">
        <v>45</v>
      </c>
      <c r="C657" s="101">
        <v>41.11</v>
      </c>
      <c r="D657" s="102">
        <v>0.43066207175925925</v>
      </c>
      <c r="E657" s="101">
        <f t="shared" si="10"/>
        <v>1849.95</v>
      </c>
      <c r="F657" s="100" t="s">
        <v>16</v>
      </c>
    </row>
    <row r="658" spans="2:6" ht="15">
      <c r="B658" s="100">
        <v>150</v>
      </c>
      <c r="C658" s="101">
        <v>41.11</v>
      </c>
      <c r="D658" s="102">
        <v>0.43066207175925925</v>
      </c>
      <c r="E658" s="101">
        <f t="shared" si="10"/>
        <v>6166.5</v>
      </c>
      <c r="F658" s="100" t="s">
        <v>16</v>
      </c>
    </row>
    <row r="659" spans="2:6" ht="15">
      <c r="B659" s="100">
        <v>150</v>
      </c>
      <c r="C659" s="101">
        <v>41.11</v>
      </c>
      <c r="D659" s="102">
        <v>0.43066207175925925</v>
      </c>
      <c r="E659" s="101">
        <f t="shared" si="10"/>
        <v>6166.5</v>
      </c>
      <c r="F659" s="100" t="s">
        <v>16</v>
      </c>
    </row>
    <row r="660" spans="2:6" ht="15">
      <c r="B660" s="100">
        <v>27</v>
      </c>
      <c r="C660" s="101">
        <v>41.11</v>
      </c>
      <c r="D660" s="102">
        <v>0.43066207175925925</v>
      </c>
      <c r="E660" s="101">
        <f t="shared" si="10"/>
        <v>1109.97</v>
      </c>
      <c r="F660" s="100" t="s">
        <v>16</v>
      </c>
    </row>
    <row r="661" spans="2:6" ht="15">
      <c r="B661" s="100">
        <v>321</v>
      </c>
      <c r="C661" s="101">
        <v>41.1</v>
      </c>
      <c r="D661" s="102">
        <v>0.43105494212962964</v>
      </c>
      <c r="E661" s="101">
        <f t="shared" si="10"/>
        <v>13193.1</v>
      </c>
      <c r="F661" s="100" t="s">
        <v>16</v>
      </c>
    </row>
    <row r="662" spans="2:6" ht="15">
      <c r="B662" s="100">
        <v>53</v>
      </c>
      <c r="C662" s="101">
        <v>41.1</v>
      </c>
      <c r="D662" s="102">
        <v>0.43114853009259257</v>
      </c>
      <c r="E662" s="101">
        <f t="shared" si="10"/>
        <v>2178.3000000000002</v>
      </c>
      <c r="F662" s="100" t="s">
        <v>16</v>
      </c>
    </row>
    <row r="663" spans="2:6" ht="15">
      <c r="B663" s="100">
        <v>80</v>
      </c>
      <c r="C663" s="101">
        <v>41.094999999999999</v>
      </c>
      <c r="D663" s="102">
        <v>0.43120252314814816</v>
      </c>
      <c r="E663" s="101">
        <f t="shared" si="10"/>
        <v>3287.6</v>
      </c>
      <c r="F663" s="100" t="s">
        <v>16</v>
      </c>
    </row>
    <row r="664" spans="2:6" ht="15">
      <c r="B664" s="100">
        <v>154</v>
      </c>
      <c r="C664" s="101">
        <v>41.094999999999999</v>
      </c>
      <c r="D664" s="102">
        <v>0.43120252314814816</v>
      </c>
      <c r="E664" s="101">
        <f t="shared" si="10"/>
        <v>6328.63</v>
      </c>
      <c r="F664" s="100" t="s">
        <v>16</v>
      </c>
    </row>
    <row r="665" spans="2:6" ht="15">
      <c r="B665" s="100">
        <v>112</v>
      </c>
      <c r="C665" s="101">
        <v>41.09</v>
      </c>
      <c r="D665" s="102">
        <v>0.43126635416666664</v>
      </c>
      <c r="E665" s="101">
        <f t="shared" si="10"/>
        <v>4602.08</v>
      </c>
      <c r="F665" s="100" t="s">
        <v>16</v>
      </c>
    </row>
    <row r="666" spans="2:6" ht="15">
      <c r="B666" s="100">
        <v>228</v>
      </c>
      <c r="C666" s="101">
        <v>41.085000000000001</v>
      </c>
      <c r="D666" s="102">
        <v>0.4312974189814815</v>
      </c>
      <c r="E666" s="101">
        <f t="shared" si="10"/>
        <v>9367.380000000001</v>
      </c>
      <c r="F666" s="100" t="s">
        <v>16</v>
      </c>
    </row>
    <row r="667" spans="2:6" ht="15">
      <c r="B667" s="100">
        <v>446</v>
      </c>
      <c r="C667" s="101">
        <v>41.11</v>
      </c>
      <c r="D667" s="102">
        <v>0.43216041666666666</v>
      </c>
      <c r="E667" s="101">
        <f t="shared" si="10"/>
        <v>18335.060000000001</v>
      </c>
      <c r="F667" s="100" t="s">
        <v>16</v>
      </c>
    </row>
    <row r="668" spans="2:6" ht="15">
      <c r="B668" s="100">
        <v>504</v>
      </c>
      <c r="C668" s="101">
        <v>41.115000000000002</v>
      </c>
      <c r="D668" s="102">
        <v>0.43307067129629634</v>
      </c>
      <c r="E668" s="101">
        <f t="shared" si="10"/>
        <v>20721.960000000003</v>
      </c>
      <c r="F668" s="100" t="s">
        <v>16</v>
      </c>
    </row>
    <row r="669" spans="2:6" ht="15">
      <c r="B669" s="100">
        <v>106</v>
      </c>
      <c r="C669" s="101">
        <v>41.115000000000002</v>
      </c>
      <c r="D669" s="102">
        <v>0.43307067129629634</v>
      </c>
      <c r="E669" s="101">
        <f t="shared" si="10"/>
        <v>4358.1900000000005</v>
      </c>
      <c r="F669" s="100" t="s">
        <v>16</v>
      </c>
    </row>
    <row r="670" spans="2:6" ht="15">
      <c r="B670" s="100">
        <v>267</v>
      </c>
      <c r="C670" s="101">
        <v>41.11</v>
      </c>
      <c r="D670" s="102">
        <v>0.43314306712962963</v>
      </c>
      <c r="E670" s="101">
        <f t="shared" si="10"/>
        <v>10976.369999999999</v>
      </c>
      <c r="F670" s="100" t="s">
        <v>16</v>
      </c>
    </row>
    <row r="671" spans="2:6" ht="15">
      <c r="B671" s="100">
        <v>161</v>
      </c>
      <c r="C671" s="101">
        <v>41.104999999999997</v>
      </c>
      <c r="D671" s="102">
        <v>0.43314307870370367</v>
      </c>
      <c r="E671" s="101">
        <f t="shared" si="10"/>
        <v>6617.9049999999997</v>
      </c>
      <c r="F671" s="100" t="s">
        <v>16</v>
      </c>
    </row>
    <row r="672" spans="2:6" ht="15">
      <c r="B672" s="100">
        <v>175</v>
      </c>
      <c r="C672" s="101">
        <v>41.094999999999999</v>
      </c>
      <c r="D672" s="102">
        <v>0.43391207175925928</v>
      </c>
      <c r="E672" s="101">
        <f t="shared" si="10"/>
        <v>7191.625</v>
      </c>
      <c r="F672" s="100" t="s">
        <v>16</v>
      </c>
    </row>
    <row r="673" spans="2:6" ht="15">
      <c r="B673" s="100">
        <v>117</v>
      </c>
      <c r="C673" s="101">
        <v>41.094999999999999</v>
      </c>
      <c r="D673" s="102">
        <v>0.43395744212962967</v>
      </c>
      <c r="E673" s="101">
        <f t="shared" si="10"/>
        <v>4808.1149999999998</v>
      </c>
      <c r="F673" s="100" t="s">
        <v>16</v>
      </c>
    </row>
    <row r="674" spans="2:6" ht="15">
      <c r="B674" s="100">
        <v>203</v>
      </c>
      <c r="C674" s="101">
        <v>41.09</v>
      </c>
      <c r="D674" s="102">
        <v>0.43395979166666665</v>
      </c>
      <c r="E674" s="101">
        <f t="shared" si="10"/>
        <v>8341.27</v>
      </c>
      <c r="F674" s="100" t="s">
        <v>16</v>
      </c>
    </row>
    <row r="675" spans="2:6" ht="15">
      <c r="B675" s="100">
        <v>189</v>
      </c>
      <c r="C675" s="101">
        <v>41.115000000000002</v>
      </c>
      <c r="D675" s="102">
        <v>0.43472881944444447</v>
      </c>
      <c r="E675" s="101">
        <f t="shared" si="10"/>
        <v>7770.7350000000006</v>
      </c>
      <c r="F675" s="100" t="s">
        <v>16</v>
      </c>
    </row>
    <row r="676" spans="2:6" ht="15">
      <c r="B676" s="100">
        <v>225</v>
      </c>
      <c r="C676" s="101">
        <v>41.11</v>
      </c>
      <c r="D676" s="102">
        <v>0.43510266203703707</v>
      </c>
      <c r="E676" s="101">
        <f t="shared" si="10"/>
        <v>9249.75</v>
      </c>
      <c r="F676" s="100" t="s">
        <v>16</v>
      </c>
    </row>
    <row r="677" spans="2:6" ht="15">
      <c r="B677" s="100">
        <v>134</v>
      </c>
      <c r="C677" s="101">
        <v>41.104999999999997</v>
      </c>
      <c r="D677" s="102">
        <v>0.43510458333333335</v>
      </c>
      <c r="E677" s="101">
        <f t="shared" si="10"/>
        <v>5508.07</v>
      </c>
      <c r="F677" s="100" t="s">
        <v>16</v>
      </c>
    </row>
    <row r="678" spans="2:6" ht="15">
      <c r="B678" s="100">
        <v>132</v>
      </c>
      <c r="C678" s="101">
        <v>41.1</v>
      </c>
      <c r="D678" s="102">
        <v>0.4352287037037037</v>
      </c>
      <c r="E678" s="101">
        <f t="shared" si="10"/>
        <v>5425.2</v>
      </c>
      <c r="F678" s="100" t="s">
        <v>16</v>
      </c>
    </row>
    <row r="679" spans="2:6" ht="15">
      <c r="B679" s="100">
        <v>51</v>
      </c>
      <c r="C679" s="101">
        <v>41.1</v>
      </c>
      <c r="D679" s="102">
        <v>0.43523695601851853</v>
      </c>
      <c r="E679" s="101">
        <f t="shared" si="10"/>
        <v>2096.1</v>
      </c>
      <c r="F679" s="100" t="s">
        <v>16</v>
      </c>
    </row>
    <row r="680" spans="2:6" ht="15">
      <c r="B680" s="100">
        <v>173</v>
      </c>
      <c r="C680" s="101">
        <v>41.1</v>
      </c>
      <c r="D680" s="102">
        <v>0.43523695601851853</v>
      </c>
      <c r="E680" s="101">
        <f t="shared" si="10"/>
        <v>7110.3</v>
      </c>
      <c r="F680" s="100" t="s">
        <v>16</v>
      </c>
    </row>
    <row r="681" spans="2:6" ht="15">
      <c r="B681" s="100">
        <v>249</v>
      </c>
      <c r="C681" s="101">
        <v>41.094999999999999</v>
      </c>
      <c r="D681" s="102">
        <v>0.43587297453703705</v>
      </c>
      <c r="E681" s="101">
        <f t="shared" si="10"/>
        <v>10232.654999999999</v>
      </c>
      <c r="F681" s="100" t="s">
        <v>16</v>
      </c>
    </row>
    <row r="682" spans="2:6" ht="15">
      <c r="B682" s="100">
        <v>149</v>
      </c>
      <c r="C682" s="101">
        <v>41.09</v>
      </c>
      <c r="D682" s="102">
        <v>0.4361719907407407</v>
      </c>
      <c r="E682" s="101">
        <f t="shared" si="10"/>
        <v>6122.4100000000008</v>
      </c>
      <c r="F682" s="100" t="s">
        <v>16</v>
      </c>
    </row>
    <row r="683" spans="2:6" ht="15">
      <c r="B683" s="100">
        <v>390</v>
      </c>
      <c r="C683" s="101">
        <v>41.09</v>
      </c>
      <c r="D683" s="102">
        <v>0.43686782407407404</v>
      </c>
      <c r="E683" s="101">
        <f t="shared" si="10"/>
        <v>16025.100000000002</v>
      </c>
      <c r="F683" s="100" t="s">
        <v>16</v>
      </c>
    </row>
    <row r="684" spans="2:6" ht="15">
      <c r="B684" s="100">
        <v>58</v>
      </c>
      <c r="C684" s="101">
        <v>41.09</v>
      </c>
      <c r="D684" s="102">
        <v>0.43686782407407404</v>
      </c>
      <c r="E684" s="101">
        <f t="shared" si="10"/>
        <v>2383.2200000000003</v>
      </c>
      <c r="F684" s="100" t="s">
        <v>16</v>
      </c>
    </row>
    <row r="685" spans="2:6" ht="15">
      <c r="B685" s="100">
        <v>269</v>
      </c>
      <c r="C685" s="101">
        <v>41.085000000000001</v>
      </c>
      <c r="D685" s="102">
        <v>0.43690685185185191</v>
      </c>
      <c r="E685" s="101">
        <f t="shared" si="10"/>
        <v>11051.865</v>
      </c>
      <c r="F685" s="100" t="s">
        <v>16</v>
      </c>
    </row>
    <row r="686" spans="2:6" ht="15">
      <c r="B686" s="100">
        <v>142</v>
      </c>
      <c r="C686" s="101">
        <v>41.08</v>
      </c>
      <c r="D686" s="102">
        <v>0.43690719907407405</v>
      </c>
      <c r="E686" s="101">
        <f t="shared" si="10"/>
        <v>5833.36</v>
      </c>
      <c r="F686" s="100" t="s">
        <v>16</v>
      </c>
    </row>
    <row r="687" spans="2:6" ht="15">
      <c r="B687" s="100">
        <v>20</v>
      </c>
      <c r="C687" s="101">
        <v>41.08</v>
      </c>
      <c r="D687" s="102">
        <v>0.43690719907407405</v>
      </c>
      <c r="E687" s="101">
        <f t="shared" si="10"/>
        <v>821.59999999999991</v>
      </c>
      <c r="F687" s="100" t="s">
        <v>16</v>
      </c>
    </row>
    <row r="688" spans="2:6" ht="15">
      <c r="B688" s="100">
        <v>437</v>
      </c>
      <c r="C688" s="101">
        <v>41.07</v>
      </c>
      <c r="D688" s="102">
        <v>0.43699174768518517</v>
      </c>
      <c r="E688" s="101">
        <f t="shared" si="10"/>
        <v>17947.59</v>
      </c>
      <c r="F688" s="100" t="s">
        <v>16</v>
      </c>
    </row>
    <row r="689" spans="2:6" ht="15">
      <c r="B689" s="100">
        <v>66</v>
      </c>
      <c r="C689" s="101">
        <v>41.064999999999998</v>
      </c>
      <c r="D689" s="102">
        <v>0.43700650462962964</v>
      </c>
      <c r="E689" s="101">
        <f t="shared" si="10"/>
        <v>2710.29</v>
      </c>
      <c r="F689" s="100" t="s">
        <v>16</v>
      </c>
    </row>
    <row r="690" spans="2:6" ht="15">
      <c r="B690" s="100">
        <v>124</v>
      </c>
      <c r="C690" s="101">
        <v>41.064999999999998</v>
      </c>
      <c r="D690" s="102">
        <v>0.43700650462962964</v>
      </c>
      <c r="E690" s="101">
        <f t="shared" si="10"/>
        <v>5092.0599999999995</v>
      </c>
      <c r="F690" s="100" t="s">
        <v>16</v>
      </c>
    </row>
    <row r="691" spans="2:6" ht="15">
      <c r="B691" s="100">
        <v>97</v>
      </c>
      <c r="C691" s="101">
        <v>41.06</v>
      </c>
      <c r="D691" s="102">
        <v>0.43700737268518514</v>
      </c>
      <c r="E691" s="101">
        <f t="shared" si="10"/>
        <v>3982.82</v>
      </c>
      <c r="F691" s="100" t="s">
        <v>16</v>
      </c>
    </row>
    <row r="692" spans="2:6" ht="15">
      <c r="B692" s="100">
        <v>16</v>
      </c>
      <c r="C692" s="101">
        <v>41.06</v>
      </c>
      <c r="D692" s="102">
        <v>0.43700737268518514</v>
      </c>
      <c r="E692" s="101">
        <f t="shared" si="10"/>
        <v>656.96</v>
      </c>
      <c r="F692" s="100" t="s">
        <v>16</v>
      </c>
    </row>
    <row r="693" spans="2:6" ht="15">
      <c r="B693" s="100">
        <v>78</v>
      </c>
      <c r="C693" s="101">
        <v>41.06</v>
      </c>
      <c r="D693" s="102">
        <v>0.43709342592592587</v>
      </c>
      <c r="E693" s="101">
        <f t="shared" si="10"/>
        <v>3202.6800000000003</v>
      </c>
      <c r="F693" s="100" t="s">
        <v>16</v>
      </c>
    </row>
    <row r="694" spans="2:6" ht="15">
      <c r="B694" s="100">
        <v>67</v>
      </c>
      <c r="C694" s="101">
        <v>41.055</v>
      </c>
      <c r="D694" s="102">
        <v>0.4373589351851852</v>
      </c>
      <c r="E694" s="101">
        <f t="shared" si="10"/>
        <v>2750.6849999999999</v>
      </c>
      <c r="F694" s="100" t="s">
        <v>16</v>
      </c>
    </row>
    <row r="695" spans="2:6" ht="15">
      <c r="B695" s="100">
        <v>123</v>
      </c>
      <c r="C695" s="101">
        <v>41.05</v>
      </c>
      <c r="D695" s="102">
        <v>0.43736936342592592</v>
      </c>
      <c r="E695" s="101">
        <f t="shared" si="10"/>
        <v>5049.1499999999996</v>
      </c>
      <c r="F695" s="100" t="s">
        <v>16</v>
      </c>
    </row>
    <row r="696" spans="2:6" ht="15">
      <c r="B696" s="100">
        <v>91</v>
      </c>
      <c r="C696" s="101">
        <v>41.055</v>
      </c>
      <c r="D696" s="102">
        <v>0.43751092592592594</v>
      </c>
      <c r="E696" s="101">
        <f t="shared" si="10"/>
        <v>3736.0050000000001</v>
      </c>
      <c r="F696" s="100" t="s">
        <v>16</v>
      </c>
    </row>
    <row r="697" spans="2:6" ht="15">
      <c r="B697" s="100">
        <v>136</v>
      </c>
      <c r="C697" s="101">
        <v>41.07</v>
      </c>
      <c r="D697" s="102">
        <v>0.43913784722222221</v>
      </c>
      <c r="E697" s="101">
        <f t="shared" si="10"/>
        <v>5585.52</v>
      </c>
      <c r="F697" s="100" t="s">
        <v>16</v>
      </c>
    </row>
    <row r="698" spans="2:6" ht="15">
      <c r="B698" s="100">
        <v>91</v>
      </c>
      <c r="C698" s="101">
        <v>41.09</v>
      </c>
      <c r="D698" s="102">
        <v>0.43975615740740742</v>
      </c>
      <c r="E698" s="101">
        <f t="shared" si="10"/>
        <v>3739.1900000000005</v>
      </c>
      <c r="F698" s="100" t="s">
        <v>16</v>
      </c>
    </row>
    <row r="699" spans="2:6" ht="15">
      <c r="B699" s="100">
        <v>175</v>
      </c>
      <c r="C699" s="101">
        <v>41.09</v>
      </c>
      <c r="D699" s="102">
        <v>0.43975615740740742</v>
      </c>
      <c r="E699" s="101">
        <f t="shared" si="10"/>
        <v>7190.7500000000009</v>
      </c>
      <c r="F699" s="100" t="s">
        <v>16</v>
      </c>
    </row>
    <row r="700" spans="2:6" ht="15">
      <c r="B700" s="100">
        <v>218</v>
      </c>
      <c r="C700" s="101">
        <v>41.09</v>
      </c>
      <c r="D700" s="102">
        <v>0.4397574768518519</v>
      </c>
      <c r="E700" s="101">
        <f t="shared" si="10"/>
        <v>8957.6200000000008</v>
      </c>
      <c r="F700" s="100" t="s">
        <v>16</v>
      </c>
    </row>
    <row r="701" spans="2:6" ht="15">
      <c r="B701" s="100">
        <v>492</v>
      </c>
      <c r="C701" s="101">
        <v>41.085000000000001</v>
      </c>
      <c r="D701" s="102">
        <v>0.43990475694444447</v>
      </c>
      <c r="E701" s="101">
        <f t="shared" si="10"/>
        <v>20213.82</v>
      </c>
      <c r="F701" s="100" t="s">
        <v>16</v>
      </c>
    </row>
    <row r="702" spans="2:6" ht="15">
      <c r="B702" s="100">
        <v>228</v>
      </c>
      <c r="C702" s="101">
        <v>41.08</v>
      </c>
      <c r="D702" s="102">
        <v>0.43990513888888888</v>
      </c>
      <c r="E702" s="101">
        <f t="shared" si="10"/>
        <v>9366.24</v>
      </c>
      <c r="F702" s="100" t="s">
        <v>16</v>
      </c>
    </row>
    <row r="703" spans="2:6" ht="15">
      <c r="B703" s="100">
        <v>96</v>
      </c>
      <c r="C703" s="101">
        <v>41.08</v>
      </c>
      <c r="D703" s="102">
        <v>0.43990605324074078</v>
      </c>
      <c r="E703" s="101">
        <f t="shared" si="10"/>
        <v>3943.68</v>
      </c>
      <c r="F703" s="100" t="s">
        <v>16</v>
      </c>
    </row>
    <row r="704" spans="2:6" ht="15">
      <c r="B704" s="100">
        <v>287</v>
      </c>
      <c r="C704" s="101">
        <v>41.1</v>
      </c>
      <c r="D704" s="102">
        <v>0.44033050925925926</v>
      </c>
      <c r="E704" s="101">
        <f t="shared" si="10"/>
        <v>11795.7</v>
      </c>
      <c r="F704" s="100" t="s">
        <v>16</v>
      </c>
    </row>
    <row r="705" spans="2:6" ht="15">
      <c r="B705" s="100">
        <v>650</v>
      </c>
      <c r="C705" s="101">
        <v>41.1</v>
      </c>
      <c r="D705" s="102">
        <v>0.44175162037037036</v>
      </c>
      <c r="E705" s="101">
        <f t="shared" si="10"/>
        <v>26715</v>
      </c>
      <c r="F705" s="100" t="s">
        <v>16</v>
      </c>
    </row>
    <row r="706" spans="2:6" ht="15">
      <c r="B706" s="100">
        <v>284</v>
      </c>
      <c r="C706" s="101">
        <v>41.094999999999999</v>
      </c>
      <c r="D706" s="102">
        <v>0.44176042824074074</v>
      </c>
      <c r="E706" s="101">
        <f t="shared" si="10"/>
        <v>11670.98</v>
      </c>
      <c r="F706" s="100" t="s">
        <v>16</v>
      </c>
    </row>
    <row r="707" spans="2:6" ht="15">
      <c r="B707" s="100">
        <v>169</v>
      </c>
      <c r="C707" s="101">
        <v>41.09</v>
      </c>
      <c r="D707" s="102">
        <v>0.4417993287037037</v>
      </c>
      <c r="E707" s="101">
        <f t="shared" si="10"/>
        <v>6944.2100000000009</v>
      </c>
      <c r="F707" s="100" t="s">
        <v>16</v>
      </c>
    </row>
    <row r="708" spans="2:6" ht="15">
      <c r="B708" s="100">
        <v>314</v>
      </c>
      <c r="C708" s="101">
        <v>41.085000000000001</v>
      </c>
      <c r="D708" s="102">
        <v>0.44225756944444444</v>
      </c>
      <c r="E708" s="101">
        <f t="shared" si="10"/>
        <v>12900.69</v>
      </c>
      <c r="F708" s="100" t="s">
        <v>16</v>
      </c>
    </row>
    <row r="709" spans="2:6" ht="15">
      <c r="B709" s="100">
        <v>13</v>
      </c>
      <c r="C709" s="101">
        <v>41.08</v>
      </c>
      <c r="D709" s="102">
        <v>0.44226865740740745</v>
      </c>
      <c r="E709" s="101">
        <f t="shared" si="10"/>
        <v>534.04</v>
      </c>
      <c r="F709" s="100" t="s">
        <v>16</v>
      </c>
    </row>
    <row r="710" spans="2:6" ht="15">
      <c r="B710" s="100">
        <v>205</v>
      </c>
      <c r="C710" s="101">
        <v>41.08</v>
      </c>
      <c r="D710" s="102">
        <v>0.44234625</v>
      </c>
      <c r="E710" s="101">
        <f t="shared" si="10"/>
        <v>8421.4</v>
      </c>
      <c r="F710" s="100" t="s">
        <v>16</v>
      </c>
    </row>
    <row r="711" spans="2:6" ht="15">
      <c r="B711" s="100">
        <v>303</v>
      </c>
      <c r="C711" s="101">
        <v>41.085000000000001</v>
      </c>
      <c r="D711" s="102">
        <v>0.44269760416666665</v>
      </c>
      <c r="E711" s="101">
        <f t="shared" ref="E711:E774" si="11">C711*B711</f>
        <v>12448.755000000001</v>
      </c>
      <c r="F711" s="100" t="s">
        <v>16</v>
      </c>
    </row>
    <row r="712" spans="2:6" ht="15">
      <c r="B712" s="100">
        <v>171</v>
      </c>
      <c r="C712" s="101">
        <v>41.085000000000001</v>
      </c>
      <c r="D712" s="102">
        <v>0.44289430555555559</v>
      </c>
      <c r="E712" s="101">
        <f t="shared" si="11"/>
        <v>7025.5349999999999</v>
      </c>
      <c r="F712" s="100" t="s">
        <v>16</v>
      </c>
    </row>
    <row r="713" spans="2:6" ht="15">
      <c r="B713" s="100">
        <v>330</v>
      </c>
      <c r="C713" s="101">
        <v>41.09</v>
      </c>
      <c r="D713" s="102">
        <v>0.44420788194444444</v>
      </c>
      <c r="E713" s="101">
        <f t="shared" si="11"/>
        <v>13559.7</v>
      </c>
      <c r="F713" s="100" t="s">
        <v>16</v>
      </c>
    </row>
    <row r="714" spans="2:6" ht="15">
      <c r="B714" s="100">
        <v>144</v>
      </c>
      <c r="C714" s="101">
        <v>41.085000000000001</v>
      </c>
      <c r="D714" s="102">
        <v>0.44421376157407405</v>
      </c>
      <c r="E714" s="101">
        <f t="shared" si="11"/>
        <v>5916.24</v>
      </c>
      <c r="F714" s="100" t="s">
        <v>16</v>
      </c>
    </row>
    <row r="715" spans="2:6" ht="15">
      <c r="B715" s="100">
        <v>85</v>
      </c>
      <c r="C715" s="101">
        <v>41.08</v>
      </c>
      <c r="D715" s="102">
        <v>0.44421472222222219</v>
      </c>
      <c r="E715" s="101">
        <f t="shared" si="11"/>
        <v>3491.7999999999997</v>
      </c>
      <c r="F715" s="100" t="s">
        <v>16</v>
      </c>
    </row>
    <row r="716" spans="2:6" ht="15">
      <c r="B716" s="100">
        <v>175</v>
      </c>
      <c r="C716" s="101">
        <v>41.085000000000001</v>
      </c>
      <c r="D716" s="102">
        <v>0.44534673611111114</v>
      </c>
      <c r="E716" s="101">
        <f t="shared" si="11"/>
        <v>7189.875</v>
      </c>
      <c r="F716" s="100" t="s">
        <v>16</v>
      </c>
    </row>
    <row r="717" spans="2:6" ht="15">
      <c r="B717" s="100">
        <v>150</v>
      </c>
      <c r="C717" s="101">
        <v>41.085000000000001</v>
      </c>
      <c r="D717" s="102">
        <v>0.44534673611111114</v>
      </c>
      <c r="E717" s="101">
        <f t="shared" si="11"/>
        <v>6162.75</v>
      </c>
      <c r="F717" s="100" t="s">
        <v>16</v>
      </c>
    </row>
    <row r="718" spans="2:6" ht="15">
      <c r="B718" s="100">
        <v>47</v>
      </c>
      <c r="C718" s="101">
        <v>41.085000000000001</v>
      </c>
      <c r="D718" s="102">
        <v>0.44534673611111114</v>
      </c>
      <c r="E718" s="101">
        <f t="shared" si="11"/>
        <v>1930.9950000000001</v>
      </c>
      <c r="F718" s="100" t="s">
        <v>16</v>
      </c>
    </row>
    <row r="719" spans="2:6" ht="15">
      <c r="B719" s="100">
        <v>20</v>
      </c>
      <c r="C719" s="101">
        <v>41.085000000000001</v>
      </c>
      <c r="D719" s="102">
        <v>0.44534709490740743</v>
      </c>
      <c r="E719" s="101">
        <f t="shared" si="11"/>
        <v>821.7</v>
      </c>
      <c r="F719" s="100" t="s">
        <v>16</v>
      </c>
    </row>
    <row r="720" spans="2:6" ht="15">
      <c r="B720" s="100">
        <v>81</v>
      </c>
      <c r="C720" s="101">
        <v>41.085000000000001</v>
      </c>
      <c r="D720" s="102">
        <v>0.44534709490740743</v>
      </c>
      <c r="E720" s="101">
        <f t="shared" si="11"/>
        <v>3327.8850000000002</v>
      </c>
      <c r="F720" s="100" t="s">
        <v>16</v>
      </c>
    </row>
    <row r="721" spans="2:6" ht="15">
      <c r="B721" s="100">
        <v>27</v>
      </c>
      <c r="C721" s="101">
        <v>41.085000000000001</v>
      </c>
      <c r="D721" s="102">
        <v>0.44534725694444449</v>
      </c>
      <c r="E721" s="101">
        <f t="shared" si="11"/>
        <v>1109.2950000000001</v>
      </c>
      <c r="F721" s="100" t="s">
        <v>16</v>
      </c>
    </row>
    <row r="722" spans="2:6" ht="15">
      <c r="B722" s="100">
        <v>425</v>
      </c>
      <c r="C722" s="101">
        <v>41.08</v>
      </c>
      <c r="D722" s="102">
        <v>0.44563762731481482</v>
      </c>
      <c r="E722" s="101">
        <f t="shared" si="11"/>
        <v>17459</v>
      </c>
      <c r="F722" s="100" t="s">
        <v>16</v>
      </c>
    </row>
    <row r="723" spans="2:6" ht="15">
      <c r="B723" s="100">
        <v>90</v>
      </c>
      <c r="C723" s="101">
        <v>41.075000000000003</v>
      </c>
      <c r="D723" s="102">
        <v>0.44590902777777774</v>
      </c>
      <c r="E723" s="101">
        <f t="shared" si="11"/>
        <v>3696.7500000000005</v>
      </c>
      <c r="F723" s="100" t="s">
        <v>16</v>
      </c>
    </row>
    <row r="724" spans="2:6" ht="15">
      <c r="B724" s="100">
        <v>95</v>
      </c>
      <c r="C724" s="101">
        <v>41.075000000000003</v>
      </c>
      <c r="D724" s="102">
        <v>0.44601888888888891</v>
      </c>
      <c r="E724" s="101">
        <f t="shared" si="11"/>
        <v>3902.1250000000005</v>
      </c>
      <c r="F724" s="100" t="s">
        <v>16</v>
      </c>
    </row>
    <row r="725" spans="2:6" ht="15">
      <c r="B725" s="100">
        <v>130</v>
      </c>
      <c r="C725" s="101">
        <v>41.075000000000003</v>
      </c>
      <c r="D725" s="102">
        <v>0.44674203703703702</v>
      </c>
      <c r="E725" s="101">
        <f t="shared" si="11"/>
        <v>5339.75</v>
      </c>
      <c r="F725" s="100" t="s">
        <v>16</v>
      </c>
    </row>
    <row r="726" spans="2:6" ht="15">
      <c r="B726" s="100">
        <v>49</v>
      </c>
      <c r="C726" s="101">
        <v>41.075000000000003</v>
      </c>
      <c r="D726" s="102">
        <v>0.44674203703703702</v>
      </c>
      <c r="E726" s="101">
        <f t="shared" si="11"/>
        <v>2012.6750000000002</v>
      </c>
      <c r="F726" s="100" t="s">
        <v>16</v>
      </c>
    </row>
    <row r="727" spans="2:6" ht="15">
      <c r="B727" s="100">
        <v>26</v>
      </c>
      <c r="C727" s="101">
        <v>41.075000000000003</v>
      </c>
      <c r="D727" s="102">
        <v>0.44674203703703702</v>
      </c>
      <c r="E727" s="101">
        <f t="shared" si="11"/>
        <v>1067.95</v>
      </c>
      <c r="F727" s="100" t="s">
        <v>16</v>
      </c>
    </row>
    <row r="728" spans="2:6" ht="15">
      <c r="B728" s="100">
        <v>161</v>
      </c>
      <c r="C728" s="101">
        <v>41.075000000000003</v>
      </c>
      <c r="D728" s="102">
        <v>0.44674203703703702</v>
      </c>
      <c r="E728" s="101">
        <f t="shared" si="11"/>
        <v>6613.0750000000007</v>
      </c>
      <c r="F728" s="100" t="s">
        <v>16</v>
      </c>
    </row>
    <row r="729" spans="2:6" ht="15">
      <c r="B729" s="100">
        <v>301</v>
      </c>
      <c r="C729" s="101">
        <v>41.085000000000001</v>
      </c>
      <c r="D729" s="102">
        <v>0.44703912037037036</v>
      </c>
      <c r="E729" s="101">
        <f t="shared" si="11"/>
        <v>12366.585000000001</v>
      </c>
      <c r="F729" s="100" t="s">
        <v>16</v>
      </c>
    </row>
    <row r="730" spans="2:6" ht="15">
      <c r="B730" s="100">
        <v>60</v>
      </c>
      <c r="C730" s="101">
        <v>41.085000000000001</v>
      </c>
      <c r="D730" s="102">
        <v>0.44703912037037036</v>
      </c>
      <c r="E730" s="101">
        <f t="shared" si="11"/>
        <v>2465.1</v>
      </c>
      <c r="F730" s="100" t="s">
        <v>16</v>
      </c>
    </row>
    <row r="731" spans="2:6" ht="15">
      <c r="B731" s="100">
        <v>95</v>
      </c>
      <c r="C731" s="101">
        <v>41.08</v>
      </c>
      <c r="D731" s="102">
        <v>0.44725406250000005</v>
      </c>
      <c r="E731" s="101">
        <f t="shared" si="11"/>
        <v>3902.6</v>
      </c>
      <c r="F731" s="100" t="s">
        <v>16</v>
      </c>
    </row>
    <row r="732" spans="2:6" ht="15">
      <c r="B732" s="100">
        <v>150</v>
      </c>
      <c r="C732" s="101">
        <v>41.08</v>
      </c>
      <c r="D732" s="102">
        <v>0.44725406250000005</v>
      </c>
      <c r="E732" s="101">
        <f t="shared" si="11"/>
        <v>6162</v>
      </c>
      <c r="F732" s="100" t="s">
        <v>16</v>
      </c>
    </row>
    <row r="733" spans="2:6" ht="15">
      <c r="B733" s="100">
        <v>50</v>
      </c>
      <c r="C733" s="101">
        <v>41.08</v>
      </c>
      <c r="D733" s="102">
        <v>0.44725406250000005</v>
      </c>
      <c r="E733" s="101">
        <f t="shared" si="11"/>
        <v>2054</v>
      </c>
      <c r="F733" s="100" t="s">
        <v>16</v>
      </c>
    </row>
    <row r="734" spans="2:6" ht="15">
      <c r="B734" s="100">
        <v>100</v>
      </c>
      <c r="C734" s="101">
        <v>41.08</v>
      </c>
      <c r="D734" s="102">
        <v>0.44725406250000005</v>
      </c>
      <c r="E734" s="101">
        <f t="shared" si="11"/>
        <v>4108</v>
      </c>
      <c r="F734" s="100" t="s">
        <v>16</v>
      </c>
    </row>
    <row r="735" spans="2:6" ht="15">
      <c r="B735" s="100">
        <v>536</v>
      </c>
      <c r="C735" s="101">
        <v>41.085000000000001</v>
      </c>
      <c r="D735" s="102">
        <v>0.44779349537037039</v>
      </c>
      <c r="E735" s="101">
        <f t="shared" si="11"/>
        <v>22021.56</v>
      </c>
      <c r="F735" s="100" t="s">
        <v>16</v>
      </c>
    </row>
    <row r="736" spans="2:6" ht="15">
      <c r="B736" s="100">
        <v>46</v>
      </c>
      <c r="C736" s="101">
        <v>41.085000000000001</v>
      </c>
      <c r="D736" s="102">
        <v>0.44779349537037039</v>
      </c>
      <c r="E736" s="101">
        <f t="shared" si="11"/>
        <v>1889.91</v>
      </c>
      <c r="F736" s="100" t="s">
        <v>16</v>
      </c>
    </row>
    <row r="737" spans="2:6" ht="15">
      <c r="B737" s="100">
        <v>152</v>
      </c>
      <c r="C737" s="101">
        <v>41.075000000000003</v>
      </c>
      <c r="D737" s="102">
        <v>0.44813952546296298</v>
      </c>
      <c r="E737" s="101">
        <f t="shared" si="11"/>
        <v>6243.4000000000005</v>
      </c>
      <c r="F737" s="100" t="s">
        <v>16</v>
      </c>
    </row>
    <row r="738" spans="2:6" ht="15">
      <c r="B738" s="100">
        <v>254</v>
      </c>
      <c r="C738" s="101">
        <v>41.08</v>
      </c>
      <c r="D738" s="102">
        <v>0.44813952546296298</v>
      </c>
      <c r="E738" s="101">
        <f t="shared" si="11"/>
        <v>10434.32</v>
      </c>
      <c r="F738" s="100" t="s">
        <v>16</v>
      </c>
    </row>
    <row r="739" spans="2:6" ht="15">
      <c r="B739" s="100">
        <v>478</v>
      </c>
      <c r="C739" s="101">
        <v>41.07</v>
      </c>
      <c r="D739" s="102">
        <v>0.4483540856481481</v>
      </c>
      <c r="E739" s="101">
        <f t="shared" si="11"/>
        <v>19631.46</v>
      </c>
      <c r="F739" s="100" t="s">
        <v>16</v>
      </c>
    </row>
    <row r="740" spans="2:6" ht="15">
      <c r="B740" s="100">
        <v>245</v>
      </c>
      <c r="C740" s="101">
        <v>41.07</v>
      </c>
      <c r="D740" s="102">
        <v>0.44876040509259263</v>
      </c>
      <c r="E740" s="101">
        <f t="shared" si="11"/>
        <v>10062.15</v>
      </c>
      <c r="F740" s="100" t="s">
        <v>16</v>
      </c>
    </row>
    <row r="741" spans="2:6" ht="15">
      <c r="B741" s="100">
        <v>351</v>
      </c>
      <c r="C741" s="101">
        <v>41.075000000000003</v>
      </c>
      <c r="D741" s="102">
        <v>0.44876040509259263</v>
      </c>
      <c r="E741" s="101">
        <f t="shared" si="11"/>
        <v>14417.325000000001</v>
      </c>
      <c r="F741" s="100" t="s">
        <v>16</v>
      </c>
    </row>
    <row r="742" spans="2:6" ht="15">
      <c r="B742" s="100">
        <v>111</v>
      </c>
      <c r="C742" s="101">
        <v>41.064999999999998</v>
      </c>
      <c r="D742" s="102">
        <v>0.44904091435185184</v>
      </c>
      <c r="E742" s="101">
        <f t="shared" si="11"/>
        <v>4558.2150000000001</v>
      </c>
      <c r="F742" s="100" t="s">
        <v>16</v>
      </c>
    </row>
    <row r="743" spans="2:6" ht="15">
      <c r="B743" s="100">
        <v>130</v>
      </c>
      <c r="C743" s="101">
        <v>41.06</v>
      </c>
      <c r="D743" s="102">
        <v>0.44911533564814815</v>
      </c>
      <c r="E743" s="101">
        <f t="shared" si="11"/>
        <v>5337.8</v>
      </c>
      <c r="F743" s="100" t="s">
        <v>16</v>
      </c>
    </row>
    <row r="744" spans="2:6" ht="15">
      <c r="B744" s="100">
        <v>135</v>
      </c>
      <c r="C744" s="101">
        <v>41.055</v>
      </c>
      <c r="D744" s="102">
        <v>0.45000709490740737</v>
      </c>
      <c r="E744" s="101">
        <f t="shared" si="11"/>
        <v>5542.4250000000002</v>
      </c>
      <c r="F744" s="100" t="s">
        <v>16</v>
      </c>
    </row>
    <row r="745" spans="2:6" ht="15">
      <c r="B745" s="100">
        <v>12</v>
      </c>
      <c r="C745" s="101">
        <v>41.055</v>
      </c>
      <c r="D745" s="102">
        <v>0.45000709490740737</v>
      </c>
      <c r="E745" s="101">
        <f t="shared" si="11"/>
        <v>492.65999999999997</v>
      </c>
      <c r="F745" s="100" t="s">
        <v>16</v>
      </c>
    </row>
    <row r="746" spans="2:6" ht="15">
      <c r="B746" s="100">
        <v>57</v>
      </c>
      <c r="C746" s="101">
        <v>41.045000000000002</v>
      </c>
      <c r="D746" s="102">
        <v>0.45047391203703707</v>
      </c>
      <c r="E746" s="101">
        <f t="shared" si="11"/>
        <v>2339.5650000000001</v>
      </c>
      <c r="F746" s="100" t="s">
        <v>16</v>
      </c>
    </row>
    <row r="747" spans="2:6" ht="15">
      <c r="B747" s="100">
        <v>122</v>
      </c>
      <c r="C747" s="101">
        <v>41.045000000000002</v>
      </c>
      <c r="D747" s="102">
        <v>0.45047391203703707</v>
      </c>
      <c r="E747" s="101">
        <f t="shared" si="11"/>
        <v>5007.49</v>
      </c>
      <c r="F747" s="100" t="s">
        <v>16</v>
      </c>
    </row>
    <row r="748" spans="2:6" ht="15">
      <c r="B748" s="100">
        <v>404</v>
      </c>
      <c r="C748" s="101">
        <v>41.05</v>
      </c>
      <c r="D748" s="102">
        <v>0.45047391203703707</v>
      </c>
      <c r="E748" s="101">
        <f t="shared" si="11"/>
        <v>16584.199999999997</v>
      </c>
      <c r="F748" s="100" t="s">
        <v>16</v>
      </c>
    </row>
    <row r="749" spans="2:6" ht="15">
      <c r="B749" s="100">
        <v>97</v>
      </c>
      <c r="C749" s="101">
        <v>41.055</v>
      </c>
      <c r="D749" s="102">
        <v>0.45135096064814811</v>
      </c>
      <c r="E749" s="101">
        <f t="shared" si="11"/>
        <v>3982.335</v>
      </c>
      <c r="F749" s="100" t="s">
        <v>16</v>
      </c>
    </row>
    <row r="750" spans="2:6" ht="15">
      <c r="B750" s="100">
        <v>373</v>
      </c>
      <c r="C750" s="101">
        <v>41.064999999999998</v>
      </c>
      <c r="D750" s="102">
        <v>0.45135096064814811</v>
      </c>
      <c r="E750" s="101">
        <f t="shared" si="11"/>
        <v>15317.244999999999</v>
      </c>
      <c r="F750" s="100" t="s">
        <v>16</v>
      </c>
    </row>
    <row r="751" spans="2:6" ht="15">
      <c r="B751" s="100">
        <v>163</v>
      </c>
      <c r="C751" s="101">
        <v>41.06</v>
      </c>
      <c r="D751" s="102">
        <v>0.45135096064814811</v>
      </c>
      <c r="E751" s="101">
        <f t="shared" si="11"/>
        <v>6692.7800000000007</v>
      </c>
      <c r="F751" s="100" t="s">
        <v>16</v>
      </c>
    </row>
    <row r="752" spans="2:6" ht="15">
      <c r="B752" s="100">
        <v>373</v>
      </c>
      <c r="C752" s="101">
        <v>41.055</v>
      </c>
      <c r="D752" s="102">
        <v>0.45244534722222224</v>
      </c>
      <c r="E752" s="101">
        <f t="shared" si="11"/>
        <v>15313.514999999999</v>
      </c>
      <c r="F752" s="100" t="s">
        <v>16</v>
      </c>
    </row>
    <row r="753" spans="2:6" ht="15">
      <c r="B753" s="100">
        <v>62</v>
      </c>
      <c r="C753" s="101">
        <v>41.05</v>
      </c>
      <c r="D753" s="102">
        <v>0.45244534722222224</v>
      </c>
      <c r="E753" s="101">
        <f t="shared" si="11"/>
        <v>2545.1</v>
      </c>
      <c r="F753" s="100" t="s">
        <v>16</v>
      </c>
    </row>
    <row r="754" spans="2:6" ht="15">
      <c r="B754" s="100">
        <v>111</v>
      </c>
      <c r="C754" s="101">
        <v>41.05</v>
      </c>
      <c r="D754" s="102">
        <v>0.45244564814814819</v>
      </c>
      <c r="E754" s="101">
        <f t="shared" si="11"/>
        <v>4556.5499999999993</v>
      </c>
      <c r="F754" s="100" t="s">
        <v>16</v>
      </c>
    </row>
    <row r="755" spans="2:6" ht="15">
      <c r="B755" s="100">
        <v>110</v>
      </c>
      <c r="C755" s="101">
        <v>41.045000000000002</v>
      </c>
      <c r="D755" s="102">
        <v>0.45271768518518524</v>
      </c>
      <c r="E755" s="101">
        <f t="shared" si="11"/>
        <v>4514.95</v>
      </c>
      <c r="F755" s="100" t="s">
        <v>16</v>
      </c>
    </row>
    <row r="756" spans="2:6" ht="15">
      <c r="B756" s="100">
        <v>175</v>
      </c>
      <c r="C756" s="101">
        <v>41.045000000000002</v>
      </c>
      <c r="D756" s="102">
        <v>0.45271768518518524</v>
      </c>
      <c r="E756" s="101">
        <f t="shared" si="11"/>
        <v>7182.875</v>
      </c>
      <c r="F756" s="100" t="s">
        <v>16</v>
      </c>
    </row>
    <row r="757" spans="2:6" ht="15">
      <c r="B757" s="100">
        <v>243</v>
      </c>
      <c r="C757" s="101">
        <v>41.04</v>
      </c>
      <c r="D757" s="102">
        <v>0.45272350694444441</v>
      </c>
      <c r="E757" s="101">
        <f t="shared" si="11"/>
        <v>9972.7199999999993</v>
      </c>
      <c r="F757" s="100" t="s">
        <v>16</v>
      </c>
    </row>
    <row r="758" spans="2:6" ht="15">
      <c r="B758" s="100">
        <v>151</v>
      </c>
      <c r="C758" s="101">
        <v>41.034999999999997</v>
      </c>
      <c r="D758" s="102">
        <v>0.45278340277777779</v>
      </c>
      <c r="E758" s="101">
        <f t="shared" si="11"/>
        <v>6196.2849999999999</v>
      </c>
      <c r="F758" s="100" t="s">
        <v>16</v>
      </c>
    </row>
    <row r="759" spans="2:6" ht="15">
      <c r="B759" s="100">
        <v>130</v>
      </c>
      <c r="C759" s="101">
        <v>41.03</v>
      </c>
      <c r="D759" s="102">
        <v>0.45278366898148148</v>
      </c>
      <c r="E759" s="101">
        <f t="shared" si="11"/>
        <v>5333.9000000000005</v>
      </c>
      <c r="F759" s="100" t="s">
        <v>16</v>
      </c>
    </row>
    <row r="760" spans="2:6" ht="15">
      <c r="B760" s="100">
        <v>89</v>
      </c>
      <c r="C760" s="101">
        <v>41.03</v>
      </c>
      <c r="D760" s="102">
        <v>0.45278366898148148</v>
      </c>
      <c r="E760" s="101">
        <f t="shared" si="11"/>
        <v>3651.67</v>
      </c>
      <c r="F760" s="100" t="s">
        <v>16</v>
      </c>
    </row>
    <row r="761" spans="2:6" ht="15">
      <c r="B761" s="100">
        <v>200</v>
      </c>
      <c r="C761" s="101">
        <v>41.024999999999999</v>
      </c>
      <c r="D761" s="102">
        <v>0.45316266203703703</v>
      </c>
      <c r="E761" s="101">
        <f t="shared" si="11"/>
        <v>8205</v>
      </c>
      <c r="F761" s="100" t="s">
        <v>16</v>
      </c>
    </row>
    <row r="762" spans="2:6" ht="15">
      <c r="B762" s="100">
        <v>138</v>
      </c>
      <c r="C762" s="101">
        <v>41.02</v>
      </c>
      <c r="D762" s="102">
        <v>0.45323059027777779</v>
      </c>
      <c r="E762" s="101">
        <f t="shared" si="11"/>
        <v>5660.76</v>
      </c>
      <c r="F762" s="100" t="s">
        <v>16</v>
      </c>
    </row>
    <row r="763" spans="2:6" ht="15">
      <c r="B763" s="100">
        <v>314</v>
      </c>
      <c r="C763" s="101">
        <v>41.015000000000001</v>
      </c>
      <c r="D763" s="102">
        <v>0.45349717592592592</v>
      </c>
      <c r="E763" s="101">
        <f t="shared" si="11"/>
        <v>12878.710000000001</v>
      </c>
      <c r="F763" s="100" t="s">
        <v>16</v>
      </c>
    </row>
    <row r="764" spans="2:6" ht="15">
      <c r="B764" s="100">
        <v>137</v>
      </c>
      <c r="C764" s="101">
        <v>41.01</v>
      </c>
      <c r="D764" s="102">
        <v>0.45354841435185184</v>
      </c>
      <c r="E764" s="101">
        <f t="shared" si="11"/>
        <v>5618.37</v>
      </c>
      <c r="F764" s="100" t="s">
        <v>16</v>
      </c>
    </row>
    <row r="765" spans="2:6" ht="15">
      <c r="B765" s="100">
        <v>81</v>
      </c>
      <c r="C765" s="101">
        <v>41.005000000000003</v>
      </c>
      <c r="D765" s="102">
        <v>0.45354935185185186</v>
      </c>
      <c r="E765" s="101">
        <f t="shared" si="11"/>
        <v>3321.4050000000002</v>
      </c>
      <c r="F765" s="100" t="s">
        <v>16</v>
      </c>
    </row>
    <row r="766" spans="2:6" ht="15">
      <c r="B766" s="100">
        <v>129</v>
      </c>
      <c r="C766" s="101">
        <v>41.005000000000003</v>
      </c>
      <c r="D766" s="102">
        <v>0.45380635416666665</v>
      </c>
      <c r="E766" s="101">
        <f t="shared" si="11"/>
        <v>5289.6450000000004</v>
      </c>
      <c r="F766" s="100" t="s">
        <v>16</v>
      </c>
    </row>
    <row r="767" spans="2:6" ht="15">
      <c r="B767" s="100">
        <v>90</v>
      </c>
      <c r="C767" s="101">
        <v>40.994999999999997</v>
      </c>
      <c r="D767" s="102">
        <v>0.4538218171296296</v>
      </c>
      <c r="E767" s="101">
        <f t="shared" si="11"/>
        <v>3689.5499999999997</v>
      </c>
      <c r="F767" s="100" t="s">
        <v>16</v>
      </c>
    </row>
    <row r="768" spans="2:6" ht="15">
      <c r="B768" s="100">
        <v>122</v>
      </c>
      <c r="C768" s="101">
        <v>40.98</v>
      </c>
      <c r="D768" s="102">
        <v>0.45382200231481479</v>
      </c>
      <c r="E768" s="101">
        <f t="shared" si="11"/>
        <v>4999.5599999999995</v>
      </c>
      <c r="F768" s="100" t="s">
        <v>16</v>
      </c>
    </row>
    <row r="769" spans="2:6" ht="15">
      <c r="B769" s="100">
        <v>10</v>
      </c>
      <c r="C769" s="101">
        <v>40.98</v>
      </c>
      <c r="D769" s="102">
        <v>0.45382200231481479</v>
      </c>
      <c r="E769" s="101">
        <f t="shared" si="11"/>
        <v>409.79999999999995</v>
      </c>
      <c r="F769" s="100" t="s">
        <v>16</v>
      </c>
    </row>
    <row r="770" spans="2:6" ht="15">
      <c r="B770" s="100">
        <v>141</v>
      </c>
      <c r="C770" s="101">
        <v>40.975000000000001</v>
      </c>
      <c r="D770" s="102">
        <v>0.45413907407407406</v>
      </c>
      <c r="E770" s="101">
        <f t="shared" si="11"/>
        <v>5777.4750000000004</v>
      </c>
      <c r="F770" s="100" t="s">
        <v>16</v>
      </c>
    </row>
    <row r="771" spans="2:6" ht="15">
      <c r="B771" s="100">
        <v>82</v>
      </c>
      <c r="C771" s="101">
        <v>40.97</v>
      </c>
      <c r="D771" s="102">
        <v>0.45413908564814814</v>
      </c>
      <c r="E771" s="101">
        <f t="shared" si="11"/>
        <v>3359.54</v>
      </c>
      <c r="F771" s="100" t="s">
        <v>16</v>
      </c>
    </row>
    <row r="772" spans="2:6" ht="15">
      <c r="B772" s="100">
        <v>15</v>
      </c>
      <c r="C772" s="101">
        <v>40.97</v>
      </c>
      <c r="D772" s="102">
        <v>0.45413908564814814</v>
      </c>
      <c r="E772" s="101">
        <f t="shared" si="11"/>
        <v>614.54999999999995</v>
      </c>
      <c r="F772" s="100" t="s">
        <v>16</v>
      </c>
    </row>
    <row r="773" spans="2:6" ht="15">
      <c r="B773" s="100">
        <v>249</v>
      </c>
      <c r="C773" s="101">
        <v>41.04</v>
      </c>
      <c r="D773" s="102">
        <v>0.45578598379629631</v>
      </c>
      <c r="E773" s="101">
        <f t="shared" si="11"/>
        <v>10218.959999999999</v>
      </c>
      <c r="F773" s="100" t="s">
        <v>16</v>
      </c>
    </row>
    <row r="774" spans="2:6" ht="15">
      <c r="B774" s="100">
        <v>159</v>
      </c>
      <c r="C774" s="101">
        <v>41.04</v>
      </c>
      <c r="D774" s="102">
        <v>0.45578598379629631</v>
      </c>
      <c r="E774" s="101">
        <f t="shared" si="11"/>
        <v>6525.36</v>
      </c>
      <c r="F774" s="100" t="s">
        <v>16</v>
      </c>
    </row>
    <row r="775" spans="2:6" ht="15">
      <c r="B775" s="100">
        <v>172</v>
      </c>
      <c r="C775" s="101">
        <v>41.04</v>
      </c>
      <c r="D775" s="102">
        <v>0.45578598379629631</v>
      </c>
      <c r="E775" s="101">
        <f t="shared" ref="E775:E838" si="12">C775*B775</f>
        <v>7058.88</v>
      </c>
      <c r="F775" s="100" t="s">
        <v>16</v>
      </c>
    </row>
    <row r="776" spans="2:6" ht="15">
      <c r="B776" s="100">
        <v>132</v>
      </c>
      <c r="C776" s="101">
        <v>41.055</v>
      </c>
      <c r="D776" s="102">
        <v>0.45668354166666664</v>
      </c>
      <c r="E776" s="101">
        <f t="shared" si="12"/>
        <v>5419.26</v>
      </c>
      <c r="F776" s="100" t="s">
        <v>16</v>
      </c>
    </row>
    <row r="777" spans="2:6" ht="15">
      <c r="B777" s="100">
        <v>175</v>
      </c>
      <c r="C777" s="101">
        <v>41.055</v>
      </c>
      <c r="D777" s="102">
        <v>0.45668354166666664</v>
      </c>
      <c r="E777" s="101">
        <f t="shared" si="12"/>
        <v>7184.625</v>
      </c>
      <c r="F777" s="100" t="s">
        <v>16</v>
      </c>
    </row>
    <row r="778" spans="2:6" ht="15">
      <c r="B778" s="100">
        <v>277</v>
      </c>
      <c r="C778" s="101">
        <v>41.06</v>
      </c>
      <c r="D778" s="102">
        <v>0.45668480324074073</v>
      </c>
      <c r="E778" s="101">
        <f t="shared" si="12"/>
        <v>11373.62</v>
      </c>
      <c r="F778" s="100" t="s">
        <v>16</v>
      </c>
    </row>
    <row r="779" spans="2:6" ht="15">
      <c r="B779" s="100">
        <v>100</v>
      </c>
      <c r="C779" s="101">
        <v>41.09</v>
      </c>
      <c r="D779" s="102">
        <v>0.45758009259259258</v>
      </c>
      <c r="E779" s="101">
        <f t="shared" si="12"/>
        <v>4109</v>
      </c>
      <c r="F779" s="100" t="s">
        <v>16</v>
      </c>
    </row>
    <row r="780" spans="2:6" ht="15">
      <c r="B780" s="100">
        <v>139</v>
      </c>
      <c r="C780" s="101">
        <v>41.1</v>
      </c>
      <c r="D780" s="102">
        <v>0.45834274305555556</v>
      </c>
      <c r="E780" s="101">
        <f t="shared" si="12"/>
        <v>5712.9000000000005</v>
      </c>
      <c r="F780" s="100" t="s">
        <v>16</v>
      </c>
    </row>
    <row r="781" spans="2:6" ht="15">
      <c r="B781" s="100">
        <v>146</v>
      </c>
      <c r="C781" s="101">
        <v>41.1</v>
      </c>
      <c r="D781" s="102">
        <v>0.45834394675925921</v>
      </c>
      <c r="E781" s="101">
        <f t="shared" si="12"/>
        <v>6000.6</v>
      </c>
      <c r="F781" s="100" t="s">
        <v>16</v>
      </c>
    </row>
    <row r="782" spans="2:6" ht="15">
      <c r="B782" s="100">
        <v>35</v>
      </c>
      <c r="C782" s="101">
        <v>41.1</v>
      </c>
      <c r="D782" s="102">
        <v>0.45834459490740742</v>
      </c>
      <c r="E782" s="101">
        <f t="shared" si="12"/>
        <v>1438.5</v>
      </c>
      <c r="F782" s="100" t="s">
        <v>16</v>
      </c>
    </row>
    <row r="783" spans="2:6" ht="15">
      <c r="B783" s="100">
        <v>175</v>
      </c>
      <c r="C783" s="101">
        <v>41.1</v>
      </c>
      <c r="D783" s="102">
        <v>0.45834459490740742</v>
      </c>
      <c r="E783" s="101">
        <f t="shared" si="12"/>
        <v>7192.5</v>
      </c>
      <c r="F783" s="100" t="s">
        <v>16</v>
      </c>
    </row>
    <row r="784" spans="2:6" ht="15">
      <c r="B784" s="100">
        <v>33</v>
      </c>
      <c r="C784" s="101">
        <v>41.1</v>
      </c>
      <c r="D784" s="102">
        <v>0.45834459490740742</v>
      </c>
      <c r="E784" s="101">
        <f t="shared" si="12"/>
        <v>1356.3</v>
      </c>
      <c r="F784" s="100" t="s">
        <v>16</v>
      </c>
    </row>
    <row r="785" spans="2:6" ht="15">
      <c r="B785" s="100">
        <v>140</v>
      </c>
      <c r="C785" s="101">
        <v>41.1</v>
      </c>
      <c r="D785" s="102">
        <v>0.45834741898148151</v>
      </c>
      <c r="E785" s="101">
        <f t="shared" si="12"/>
        <v>5754</v>
      </c>
      <c r="F785" s="100" t="s">
        <v>16</v>
      </c>
    </row>
    <row r="786" spans="2:6" ht="15">
      <c r="B786" s="100">
        <v>144</v>
      </c>
      <c r="C786" s="101">
        <v>41.1</v>
      </c>
      <c r="D786" s="102">
        <v>0.45834975694444441</v>
      </c>
      <c r="E786" s="101">
        <f t="shared" si="12"/>
        <v>5918.4000000000005</v>
      </c>
      <c r="F786" s="100" t="s">
        <v>16</v>
      </c>
    </row>
    <row r="787" spans="2:6" ht="15">
      <c r="B787" s="100">
        <v>139</v>
      </c>
      <c r="C787" s="101">
        <v>41.1</v>
      </c>
      <c r="D787" s="102">
        <v>0.45836563657407409</v>
      </c>
      <c r="E787" s="101">
        <f t="shared" si="12"/>
        <v>5712.9000000000005</v>
      </c>
      <c r="F787" s="100" t="s">
        <v>16</v>
      </c>
    </row>
    <row r="788" spans="2:6" ht="15">
      <c r="B788" s="100">
        <v>54</v>
      </c>
      <c r="C788" s="101">
        <v>41.11</v>
      </c>
      <c r="D788" s="102">
        <v>0.45839449074074073</v>
      </c>
      <c r="E788" s="101">
        <f t="shared" si="12"/>
        <v>2219.94</v>
      </c>
      <c r="F788" s="100" t="s">
        <v>16</v>
      </c>
    </row>
    <row r="789" spans="2:6" ht="15">
      <c r="B789" s="100">
        <v>18</v>
      </c>
      <c r="C789" s="101">
        <v>41.11</v>
      </c>
      <c r="D789" s="102">
        <v>0.45839449074074073</v>
      </c>
      <c r="E789" s="101">
        <f t="shared" si="12"/>
        <v>739.98</v>
      </c>
      <c r="F789" s="100" t="s">
        <v>16</v>
      </c>
    </row>
    <row r="790" spans="2:6" ht="15">
      <c r="B790" s="100">
        <v>4</v>
      </c>
      <c r="C790" s="101">
        <v>41.11</v>
      </c>
      <c r="D790" s="102">
        <v>0.45839586805555554</v>
      </c>
      <c r="E790" s="101">
        <f t="shared" si="12"/>
        <v>164.44</v>
      </c>
      <c r="F790" s="100" t="s">
        <v>16</v>
      </c>
    </row>
    <row r="791" spans="2:6" ht="15">
      <c r="B791" s="100">
        <v>175</v>
      </c>
      <c r="C791" s="101">
        <v>41.11</v>
      </c>
      <c r="D791" s="102">
        <v>0.45839586805555554</v>
      </c>
      <c r="E791" s="101">
        <f t="shared" si="12"/>
        <v>7194.25</v>
      </c>
      <c r="F791" s="100" t="s">
        <v>16</v>
      </c>
    </row>
    <row r="792" spans="2:6" ht="15">
      <c r="B792" s="100">
        <v>141</v>
      </c>
      <c r="C792" s="101">
        <v>41.12</v>
      </c>
      <c r="D792" s="102">
        <v>0.45897048611111108</v>
      </c>
      <c r="E792" s="101">
        <f t="shared" si="12"/>
        <v>5797.92</v>
      </c>
      <c r="F792" s="100" t="s">
        <v>16</v>
      </c>
    </row>
    <row r="793" spans="2:6" ht="15">
      <c r="B793" s="100">
        <v>49</v>
      </c>
      <c r="C793" s="101">
        <v>41.12</v>
      </c>
      <c r="D793" s="102">
        <v>0.45897226851851852</v>
      </c>
      <c r="E793" s="101">
        <f t="shared" si="12"/>
        <v>2014.8799999999999</v>
      </c>
      <c r="F793" s="100" t="s">
        <v>16</v>
      </c>
    </row>
    <row r="794" spans="2:6" ht="15">
      <c r="B794" s="100">
        <v>175</v>
      </c>
      <c r="C794" s="101">
        <v>41.12</v>
      </c>
      <c r="D794" s="102">
        <v>0.45901668981481486</v>
      </c>
      <c r="E794" s="101">
        <f t="shared" si="12"/>
        <v>7196</v>
      </c>
      <c r="F794" s="100" t="s">
        <v>16</v>
      </c>
    </row>
    <row r="795" spans="2:6" ht="15">
      <c r="B795" s="100">
        <v>124</v>
      </c>
      <c r="C795" s="101">
        <v>41.134999999999998</v>
      </c>
      <c r="D795" s="102">
        <v>0.45915875</v>
      </c>
      <c r="E795" s="101">
        <f t="shared" si="12"/>
        <v>5100.74</v>
      </c>
      <c r="F795" s="100" t="s">
        <v>16</v>
      </c>
    </row>
    <row r="796" spans="2:6" ht="15">
      <c r="B796" s="100">
        <v>52</v>
      </c>
      <c r="C796" s="101">
        <v>41.134999999999998</v>
      </c>
      <c r="D796" s="102">
        <v>0.45915875</v>
      </c>
      <c r="E796" s="101">
        <f t="shared" si="12"/>
        <v>2139.02</v>
      </c>
      <c r="F796" s="100" t="s">
        <v>16</v>
      </c>
    </row>
    <row r="797" spans="2:6" ht="15">
      <c r="B797" s="100">
        <v>81</v>
      </c>
      <c r="C797" s="101">
        <v>41.134999999999998</v>
      </c>
      <c r="D797" s="102">
        <v>0.4591602662037037</v>
      </c>
      <c r="E797" s="101">
        <f t="shared" si="12"/>
        <v>3331.9349999999999</v>
      </c>
      <c r="F797" s="100" t="s">
        <v>16</v>
      </c>
    </row>
    <row r="798" spans="2:6" ht="15">
      <c r="B798" s="100">
        <v>44</v>
      </c>
      <c r="C798" s="101">
        <v>41.15</v>
      </c>
      <c r="D798" s="102">
        <v>0.45972349537037038</v>
      </c>
      <c r="E798" s="101">
        <f t="shared" si="12"/>
        <v>1810.6</v>
      </c>
      <c r="F798" s="100" t="s">
        <v>16</v>
      </c>
    </row>
    <row r="799" spans="2:6" ht="15">
      <c r="B799" s="100">
        <v>125</v>
      </c>
      <c r="C799" s="101">
        <v>41.15</v>
      </c>
      <c r="D799" s="102">
        <v>0.45974078703703708</v>
      </c>
      <c r="E799" s="101">
        <f t="shared" si="12"/>
        <v>5143.75</v>
      </c>
      <c r="F799" s="100" t="s">
        <v>16</v>
      </c>
    </row>
    <row r="800" spans="2:6" ht="15">
      <c r="B800" s="100">
        <v>54</v>
      </c>
      <c r="C800" s="101">
        <v>41.15</v>
      </c>
      <c r="D800" s="102">
        <v>0.45974078703703708</v>
      </c>
      <c r="E800" s="101">
        <f t="shared" si="12"/>
        <v>2222.1</v>
      </c>
      <c r="F800" s="100" t="s">
        <v>16</v>
      </c>
    </row>
    <row r="801" spans="2:6" ht="15">
      <c r="B801" s="100">
        <v>144</v>
      </c>
      <c r="C801" s="101">
        <v>41.15</v>
      </c>
      <c r="D801" s="102">
        <v>0.45974210648148151</v>
      </c>
      <c r="E801" s="101">
        <f t="shared" si="12"/>
        <v>5925.5999999999995</v>
      </c>
      <c r="F801" s="100" t="s">
        <v>16</v>
      </c>
    </row>
    <row r="802" spans="2:6" ht="15">
      <c r="B802" s="100">
        <v>96</v>
      </c>
      <c r="C802" s="101">
        <v>41.155000000000001</v>
      </c>
      <c r="D802" s="102">
        <v>0.45985898148148147</v>
      </c>
      <c r="E802" s="101">
        <f t="shared" si="12"/>
        <v>3950.88</v>
      </c>
      <c r="F802" s="100" t="s">
        <v>16</v>
      </c>
    </row>
    <row r="803" spans="2:6" ht="15">
      <c r="B803" s="100">
        <v>175</v>
      </c>
      <c r="C803" s="101">
        <v>41.15</v>
      </c>
      <c r="D803" s="102">
        <v>0.45985912037037036</v>
      </c>
      <c r="E803" s="101">
        <f t="shared" si="12"/>
        <v>7201.25</v>
      </c>
      <c r="F803" s="100" t="s">
        <v>16</v>
      </c>
    </row>
    <row r="804" spans="2:6" ht="15">
      <c r="B804" s="100">
        <v>112</v>
      </c>
      <c r="C804" s="101">
        <v>41.15</v>
      </c>
      <c r="D804" s="102">
        <v>0.45985912037037036</v>
      </c>
      <c r="E804" s="101">
        <f t="shared" si="12"/>
        <v>4608.8</v>
      </c>
      <c r="F804" s="100" t="s">
        <v>16</v>
      </c>
    </row>
    <row r="805" spans="2:6" ht="15">
      <c r="B805" s="100">
        <v>172</v>
      </c>
      <c r="C805" s="101">
        <v>41.145000000000003</v>
      </c>
      <c r="D805" s="102">
        <v>0.45987055555555556</v>
      </c>
      <c r="E805" s="101">
        <f t="shared" si="12"/>
        <v>7076.9400000000005</v>
      </c>
      <c r="F805" s="100" t="s">
        <v>16</v>
      </c>
    </row>
    <row r="806" spans="2:6" ht="15">
      <c r="B806" s="100">
        <v>46</v>
      </c>
      <c r="C806" s="101">
        <v>41.134999999999998</v>
      </c>
      <c r="D806" s="102">
        <v>0.4600925115740741</v>
      </c>
      <c r="E806" s="101">
        <f t="shared" si="12"/>
        <v>1892.2099999999998</v>
      </c>
      <c r="F806" s="100" t="s">
        <v>16</v>
      </c>
    </row>
    <row r="807" spans="2:6" ht="15">
      <c r="B807" s="100">
        <v>175</v>
      </c>
      <c r="C807" s="101">
        <v>41.134999999999998</v>
      </c>
      <c r="D807" s="102">
        <v>0.4600925115740741</v>
      </c>
      <c r="E807" s="101">
        <f t="shared" si="12"/>
        <v>7198.625</v>
      </c>
      <c r="F807" s="100" t="s">
        <v>16</v>
      </c>
    </row>
    <row r="808" spans="2:6" ht="15">
      <c r="B808" s="100">
        <v>505</v>
      </c>
      <c r="C808" s="101">
        <v>41.14</v>
      </c>
      <c r="D808" s="102">
        <v>0.4600925115740741</v>
      </c>
      <c r="E808" s="101">
        <f t="shared" si="12"/>
        <v>20775.7</v>
      </c>
      <c r="F808" s="100" t="s">
        <v>16</v>
      </c>
    </row>
    <row r="809" spans="2:6" ht="15">
      <c r="B809" s="100">
        <v>133</v>
      </c>
      <c r="C809" s="101">
        <v>41.13</v>
      </c>
      <c r="D809" s="102">
        <v>0.46009276620370371</v>
      </c>
      <c r="E809" s="101">
        <f t="shared" si="12"/>
        <v>5470.29</v>
      </c>
      <c r="F809" s="100" t="s">
        <v>16</v>
      </c>
    </row>
    <row r="810" spans="2:6" ht="15">
      <c r="B810" s="100">
        <v>175</v>
      </c>
      <c r="C810" s="101">
        <v>41.12</v>
      </c>
      <c r="D810" s="102">
        <v>0.46027645833333336</v>
      </c>
      <c r="E810" s="101">
        <f t="shared" si="12"/>
        <v>7196</v>
      </c>
      <c r="F810" s="100" t="s">
        <v>16</v>
      </c>
    </row>
    <row r="811" spans="2:6" ht="15">
      <c r="B811" s="100">
        <v>150</v>
      </c>
      <c r="C811" s="101">
        <v>41.115000000000002</v>
      </c>
      <c r="D811" s="102">
        <v>0.46032640046296297</v>
      </c>
      <c r="E811" s="101">
        <f t="shared" si="12"/>
        <v>6167.25</v>
      </c>
      <c r="F811" s="100" t="s">
        <v>16</v>
      </c>
    </row>
    <row r="812" spans="2:6" ht="15">
      <c r="B812" s="100">
        <v>319</v>
      </c>
      <c r="C812" s="101">
        <v>41.094999999999999</v>
      </c>
      <c r="D812" s="102">
        <v>0.46122990740740738</v>
      </c>
      <c r="E812" s="101">
        <f t="shared" si="12"/>
        <v>13109.305</v>
      </c>
      <c r="F812" s="100" t="s">
        <v>16</v>
      </c>
    </row>
    <row r="813" spans="2:6" ht="15">
      <c r="B813" s="100">
        <v>190</v>
      </c>
      <c r="C813" s="101">
        <v>41.09</v>
      </c>
      <c r="D813" s="102">
        <v>0.46140048611111112</v>
      </c>
      <c r="E813" s="101">
        <f t="shared" si="12"/>
        <v>7807.1</v>
      </c>
      <c r="F813" s="100" t="s">
        <v>16</v>
      </c>
    </row>
    <row r="814" spans="2:6" ht="15">
      <c r="B814" s="100">
        <v>10</v>
      </c>
      <c r="C814" s="101">
        <v>41.08</v>
      </c>
      <c r="D814" s="102">
        <v>0.46208696759259255</v>
      </c>
      <c r="E814" s="101">
        <f t="shared" si="12"/>
        <v>410.79999999999995</v>
      </c>
      <c r="F814" s="100" t="s">
        <v>16</v>
      </c>
    </row>
    <row r="815" spans="2:6" ht="15">
      <c r="B815" s="100">
        <v>83</v>
      </c>
      <c r="C815" s="101">
        <v>41.08</v>
      </c>
      <c r="D815" s="102">
        <v>0.46226216435185186</v>
      </c>
      <c r="E815" s="101">
        <f t="shared" si="12"/>
        <v>3409.64</v>
      </c>
      <c r="F815" s="100" t="s">
        <v>16</v>
      </c>
    </row>
    <row r="816" spans="2:6" ht="15">
      <c r="B816" s="100">
        <v>175</v>
      </c>
      <c r="C816" s="101">
        <v>41.08</v>
      </c>
      <c r="D816" s="102">
        <v>0.46226216435185186</v>
      </c>
      <c r="E816" s="101">
        <f t="shared" si="12"/>
        <v>7189</v>
      </c>
      <c r="F816" s="100" t="s">
        <v>16</v>
      </c>
    </row>
    <row r="817" spans="2:6" ht="15">
      <c r="B817" s="100">
        <v>55</v>
      </c>
      <c r="C817" s="101">
        <v>41.08</v>
      </c>
      <c r="D817" s="102">
        <v>0.46226216435185186</v>
      </c>
      <c r="E817" s="101">
        <f t="shared" si="12"/>
        <v>2259.4</v>
      </c>
      <c r="F817" s="100" t="s">
        <v>16</v>
      </c>
    </row>
    <row r="818" spans="2:6" ht="15">
      <c r="B818" s="100">
        <v>140</v>
      </c>
      <c r="C818" s="101">
        <v>41.075000000000003</v>
      </c>
      <c r="D818" s="102">
        <v>0.46238146990740742</v>
      </c>
      <c r="E818" s="101">
        <f t="shared" si="12"/>
        <v>5750.5</v>
      </c>
      <c r="F818" s="100" t="s">
        <v>16</v>
      </c>
    </row>
    <row r="819" spans="2:6" ht="15">
      <c r="B819" s="100">
        <v>96</v>
      </c>
      <c r="C819" s="101">
        <v>41.094999999999999</v>
      </c>
      <c r="D819" s="102">
        <v>0.46308106481481487</v>
      </c>
      <c r="E819" s="101">
        <f t="shared" si="12"/>
        <v>3945.12</v>
      </c>
      <c r="F819" s="100" t="s">
        <v>16</v>
      </c>
    </row>
    <row r="820" spans="2:6" ht="15">
      <c r="B820" s="100">
        <v>116</v>
      </c>
      <c r="C820" s="101">
        <v>41.085000000000001</v>
      </c>
      <c r="D820" s="102">
        <v>0.46343041666666668</v>
      </c>
      <c r="E820" s="101">
        <f t="shared" si="12"/>
        <v>4765.8599999999997</v>
      </c>
      <c r="F820" s="100" t="s">
        <v>16</v>
      </c>
    </row>
    <row r="821" spans="2:6" ht="15">
      <c r="B821" s="100">
        <v>175</v>
      </c>
      <c r="C821" s="101">
        <v>41.085000000000001</v>
      </c>
      <c r="D821" s="102">
        <v>0.46343041666666668</v>
      </c>
      <c r="E821" s="101">
        <f t="shared" si="12"/>
        <v>7189.875</v>
      </c>
      <c r="F821" s="100" t="s">
        <v>16</v>
      </c>
    </row>
    <row r="822" spans="2:6" ht="15">
      <c r="B822" s="100">
        <v>708</v>
      </c>
      <c r="C822" s="101">
        <v>41.09</v>
      </c>
      <c r="D822" s="102">
        <v>0.46343041666666668</v>
      </c>
      <c r="E822" s="101">
        <f t="shared" si="12"/>
        <v>29091.72</v>
      </c>
      <c r="F822" s="100" t="s">
        <v>16</v>
      </c>
    </row>
    <row r="823" spans="2:6" ht="15">
      <c r="B823" s="100">
        <v>135</v>
      </c>
      <c r="C823" s="101">
        <v>41.08</v>
      </c>
      <c r="D823" s="102">
        <v>0.46345318287037035</v>
      </c>
      <c r="E823" s="101">
        <f t="shared" si="12"/>
        <v>5545.8</v>
      </c>
      <c r="F823" s="100" t="s">
        <v>16</v>
      </c>
    </row>
    <row r="824" spans="2:6" ht="15">
      <c r="B824" s="100">
        <v>100</v>
      </c>
      <c r="C824" s="101">
        <v>41.08</v>
      </c>
      <c r="D824" s="102">
        <v>0.46407453703703699</v>
      </c>
      <c r="E824" s="101">
        <f t="shared" si="12"/>
        <v>4108</v>
      </c>
      <c r="F824" s="100" t="s">
        <v>16</v>
      </c>
    </row>
    <row r="825" spans="2:6" ht="15">
      <c r="B825" s="100">
        <v>175</v>
      </c>
      <c r="C825" s="101">
        <v>41.08</v>
      </c>
      <c r="D825" s="102">
        <v>0.46407453703703699</v>
      </c>
      <c r="E825" s="101">
        <f t="shared" si="12"/>
        <v>7189</v>
      </c>
      <c r="F825" s="100" t="s">
        <v>16</v>
      </c>
    </row>
    <row r="826" spans="2:6" ht="15">
      <c r="B826" s="100">
        <v>16</v>
      </c>
      <c r="C826" s="101">
        <v>41.075000000000003</v>
      </c>
      <c r="D826" s="102">
        <v>0.46457445601851854</v>
      </c>
      <c r="E826" s="101">
        <f t="shared" si="12"/>
        <v>657.2</v>
      </c>
      <c r="F826" s="100" t="s">
        <v>16</v>
      </c>
    </row>
    <row r="827" spans="2:6" ht="15">
      <c r="B827" s="100">
        <v>175</v>
      </c>
      <c r="C827" s="101">
        <v>41.075000000000003</v>
      </c>
      <c r="D827" s="102">
        <v>0.46457445601851854</v>
      </c>
      <c r="E827" s="101">
        <f t="shared" si="12"/>
        <v>7188.1250000000009</v>
      </c>
      <c r="F827" s="100" t="s">
        <v>16</v>
      </c>
    </row>
    <row r="828" spans="2:6" ht="15">
      <c r="B828" s="100">
        <v>363</v>
      </c>
      <c r="C828" s="101">
        <v>41.075000000000003</v>
      </c>
      <c r="D828" s="102">
        <v>0.46463569444444447</v>
      </c>
      <c r="E828" s="101">
        <f t="shared" si="12"/>
        <v>14910.225</v>
      </c>
      <c r="F828" s="100" t="s">
        <v>16</v>
      </c>
    </row>
    <row r="829" spans="2:6" ht="15">
      <c r="B829" s="100">
        <v>70</v>
      </c>
      <c r="C829" s="101">
        <v>41.075000000000003</v>
      </c>
      <c r="D829" s="102">
        <v>0.46463569444444447</v>
      </c>
      <c r="E829" s="101">
        <f t="shared" si="12"/>
        <v>2875.25</v>
      </c>
      <c r="F829" s="100" t="s">
        <v>16</v>
      </c>
    </row>
    <row r="830" spans="2:6" ht="15">
      <c r="B830" s="100">
        <v>32</v>
      </c>
      <c r="C830" s="101">
        <v>41.075000000000003</v>
      </c>
      <c r="D830" s="102">
        <v>0.46599578703703703</v>
      </c>
      <c r="E830" s="101">
        <f t="shared" si="12"/>
        <v>1314.4</v>
      </c>
      <c r="F830" s="100" t="s">
        <v>16</v>
      </c>
    </row>
    <row r="831" spans="2:6" ht="15">
      <c r="B831" s="100">
        <v>175</v>
      </c>
      <c r="C831" s="101">
        <v>41.075000000000003</v>
      </c>
      <c r="D831" s="102">
        <v>0.46599578703703703</v>
      </c>
      <c r="E831" s="101">
        <f t="shared" si="12"/>
        <v>7188.1250000000009</v>
      </c>
      <c r="F831" s="100" t="s">
        <v>16</v>
      </c>
    </row>
    <row r="832" spans="2:6" ht="15">
      <c r="B832" s="100">
        <v>142</v>
      </c>
      <c r="C832" s="101">
        <v>41.07</v>
      </c>
      <c r="D832" s="102">
        <v>0.46600873842592594</v>
      </c>
      <c r="E832" s="101">
        <f t="shared" si="12"/>
        <v>5831.94</v>
      </c>
      <c r="F832" s="100" t="s">
        <v>16</v>
      </c>
    </row>
    <row r="833" spans="2:6" ht="15">
      <c r="B833" s="100">
        <v>99</v>
      </c>
      <c r="C833" s="101">
        <v>41.085000000000001</v>
      </c>
      <c r="D833" s="102">
        <v>0.46638792824074077</v>
      </c>
      <c r="E833" s="101">
        <f t="shared" si="12"/>
        <v>4067.415</v>
      </c>
      <c r="F833" s="100" t="s">
        <v>16</v>
      </c>
    </row>
    <row r="834" spans="2:6" ht="15">
      <c r="B834" s="100">
        <v>720</v>
      </c>
      <c r="C834" s="101">
        <v>41.075000000000003</v>
      </c>
      <c r="D834" s="102">
        <v>0.4666721875</v>
      </c>
      <c r="E834" s="101">
        <f t="shared" si="12"/>
        <v>29574.000000000004</v>
      </c>
      <c r="F834" s="100" t="s">
        <v>16</v>
      </c>
    </row>
    <row r="835" spans="2:6" ht="15">
      <c r="B835" s="100">
        <v>120</v>
      </c>
      <c r="C835" s="101">
        <v>41.07</v>
      </c>
      <c r="D835" s="102">
        <v>0.46748222222222219</v>
      </c>
      <c r="E835" s="101">
        <f t="shared" si="12"/>
        <v>4928.3999999999996</v>
      </c>
      <c r="F835" s="100" t="s">
        <v>16</v>
      </c>
    </row>
    <row r="836" spans="2:6" ht="15">
      <c r="B836" s="100">
        <v>175</v>
      </c>
      <c r="C836" s="101">
        <v>41.07</v>
      </c>
      <c r="D836" s="102">
        <v>0.46748222222222219</v>
      </c>
      <c r="E836" s="101">
        <f t="shared" si="12"/>
        <v>7187.25</v>
      </c>
      <c r="F836" s="100" t="s">
        <v>16</v>
      </c>
    </row>
    <row r="837" spans="2:6" ht="15">
      <c r="B837" s="100">
        <v>80</v>
      </c>
      <c r="C837" s="101">
        <v>41.085000000000001</v>
      </c>
      <c r="D837" s="102">
        <v>0.46842304398148144</v>
      </c>
      <c r="E837" s="101">
        <f t="shared" si="12"/>
        <v>3286.8</v>
      </c>
      <c r="F837" s="100" t="s">
        <v>16</v>
      </c>
    </row>
    <row r="838" spans="2:6" ht="15">
      <c r="B838" s="100">
        <v>35</v>
      </c>
      <c r="C838" s="101">
        <v>41.085000000000001</v>
      </c>
      <c r="D838" s="102">
        <v>0.46842304398148144</v>
      </c>
      <c r="E838" s="101">
        <f t="shared" si="12"/>
        <v>1437.9750000000001</v>
      </c>
      <c r="F838" s="100" t="s">
        <v>16</v>
      </c>
    </row>
    <row r="839" spans="2:6" ht="15">
      <c r="B839" s="100">
        <v>27</v>
      </c>
      <c r="C839" s="101">
        <v>41.085000000000001</v>
      </c>
      <c r="D839" s="102">
        <v>0.46842304398148144</v>
      </c>
      <c r="E839" s="101">
        <f t="shared" ref="E839:E902" si="13">C839*B839</f>
        <v>1109.2950000000001</v>
      </c>
      <c r="F839" s="100" t="s">
        <v>16</v>
      </c>
    </row>
    <row r="840" spans="2:6" ht="15">
      <c r="B840" s="100">
        <v>49</v>
      </c>
      <c r="C840" s="101">
        <v>41.085000000000001</v>
      </c>
      <c r="D840" s="102">
        <v>0.46842304398148144</v>
      </c>
      <c r="E840" s="101">
        <f t="shared" si="13"/>
        <v>2013.165</v>
      </c>
      <c r="F840" s="100" t="s">
        <v>16</v>
      </c>
    </row>
    <row r="841" spans="2:6" ht="15">
      <c r="B841" s="100">
        <v>169</v>
      </c>
      <c r="C841" s="101">
        <v>41.085000000000001</v>
      </c>
      <c r="D841" s="102">
        <v>0.46842304398148144</v>
      </c>
      <c r="E841" s="101">
        <f t="shared" si="13"/>
        <v>6943.3649999999998</v>
      </c>
      <c r="F841" s="100" t="s">
        <v>16</v>
      </c>
    </row>
    <row r="842" spans="2:6" ht="15">
      <c r="B842" s="100">
        <v>573</v>
      </c>
      <c r="C842" s="101">
        <v>41.08</v>
      </c>
      <c r="D842" s="102">
        <v>0.46881487268518524</v>
      </c>
      <c r="E842" s="101">
        <f t="shared" si="13"/>
        <v>23538.84</v>
      </c>
      <c r="F842" s="100" t="s">
        <v>16</v>
      </c>
    </row>
    <row r="843" spans="2:6" ht="15">
      <c r="B843" s="100">
        <v>175</v>
      </c>
      <c r="C843" s="101">
        <v>41.08</v>
      </c>
      <c r="D843" s="102">
        <v>0.46881487268518524</v>
      </c>
      <c r="E843" s="101">
        <f t="shared" si="13"/>
        <v>7189</v>
      </c>
      <c r="F843" s="100" t="s">
        <v>16</v>
      </c>
    </row>
    <row r="844" spans="2:6" ht="15">
      <c r="B844" s="100">
        <v>60</v>
      </c>
      <c r="C844" s="101">
        <v>41.085000000000001</v>
      </c>
      <c r="D844" s="102">
        <v>0.46978878472222219</v>
      </c>
      <c r="E844" s="101">
        <f t="shared" si="13"/>
        <v>2465.1</v>
      </c>
      <c r="F844" s="100" t="s">
        <v>16</v>
      </c>
    </row>
    <row r="845" spans="2:6" ht="15">
      <c r="B845" s="100">
        <v>175</v>
      </c>
      <c r="C845" s="101">
        <v>41.085000000000001</v>
      </c>
      <c r="D845" s="102">
        <v>0.46978878472222219</v>
      </c>
      <c r="E845" s="101">
        <f t="shared" si="13"/>
        <v>7189.875</v>
      </c>
      <c r="F845" s="100" t="s">
        <v>16</v>
      </c>
    </row>
    <row r="846" spans="2:6" ht="15">
      <c r="B846" s="100">
        <v>49</v>
      </c>
      <c r="C846" s="101">
        <v>41.085000000000001</v>
      </c>
      <c r="D846" s="102">
        <v>0.46978878472222219</v>
      </c>
      <c r="E846" s="101">
        <f t="shared" si="13"/>
        <v>2013.165</v>
      </c>
      <c r="F846" s="100" t="s">
        <v>16</v>
      </c>
    </row>
    <row r="847" spans="2:6" ht="15">
      <c r="B847" s="100">
        <v>145</v>
      </c>
      <c r="C847" s="101">
        <v>41.085000000000001</v>
      </c>
      <c r="D847" s="102">
        <v>0.46978878472222219</v>
      </c>
      <c r="E847" s="101">
        <f t="shared" si="13"/>
        <v>5957.3249999999998</v>
      </c>
      <c r="F847" s="100" t="s">
        <v>16</v>
      </c>
    </row>
    <row r="848" spans="2:6" ht="15">
      <c r="B848" s="100">
        <v>35</v>
      </c>
      <c r="C848" s="101">
        <v>41.085000000000001</v>
      </c>
      <c r="D848" s="102">
        <v>0.46978878472222219</v>
      </c>
      <c r="E848" s="101">
        <f t="shared" si="13"/>
        <v>1437.9750000000001</v>
      </c>
      <c r="F848" s="100" t="s">
        <v>16</v>
      </c>
    </row>
    <row r="849" spans="2:6" ht="15">
      <c r="B849" s="100">
        <v>45</v>
      </c>
      <c r="C849" s="101">
        <v>41.085000000000001</v>
      </c>
      <c r="D849" s="102">
        <v>0.46978879629629633</v>
      </c>
      <c r="E849" s="101">
        <f t="shared" si="13"/>
        <v>1848.825</v>
      </c>
      <c r="F849" s="100" t="s">
        <v>16</v>
      </c>
    </row>
    <row r="850" spans="2:6" ht="15">
      <c r="B850" s="100">
        <v>457</v>
      </c>
      <c r="C850" s="101">
        <v>41.085000000000001</v>
      </c>
      <c r="D850" s="102">
        <v>0.46990842592592591</v>
      </c>
      <c r="E850" s="101">
        <f t="shared" si="13"/>
        <v>18775.845000000001</v>
      </c>
      <c r="F850" s="100" t="s">
        <v>16</v>
      </c>
    </row>
    <row r="851" spans="2:6" ht="15">
      <c r="B851" s="100">
        <v>126</v>
      </c>
      <c r="C851" s="101">
        <v>41.085000000000001</v>
      </c>
      <c r="D851" s="102">
        <v>0.46990842592592591</v>
      </c>
      <c r="E851" s="101">
        <f t="shared" si="13"/>
        <v>5176.71</v>
      </c>
      <c r="F851" s="100" t="s">
        <v>16</v>
      </c>
    </row>
    <row r="852" spans="2:6" ht="15">
      <c r="B852" s="100">
        <v>172</v>
      </c>
      <c r="C852" s="101">
        <v>41.1</v>
      </c>
      <c r="D852" s="102">
        <v>0.47065826388888893</v>
      </c>
      <c r="E852" s="101">
        <f t="shared" si="13"/>
        <v>7069.2</v>
      </c>
      <c r="F852" s="100" t="s">
        <v>16</v>
      </c>
    </row>
    <row r="853" spans="2:6" ht="15">
      <c r="B853" s="100">
        <v>121</v>
      </c>
      <c r="C853" s="101">
        <v>41.1</v>
      </c>
      <c r="D853" s="102">
        <v>0.47066181712962968</v>
      </c>
      <c r="E853" s="101">
        <f t="shared" si="13"/>
        <v>4973.1000000000004</v>
      </c>
      <c r="F853" s="100" t="s">
        <v>16</v>
      </c>
    </row>
    <row r="854" spans="2:6" ht="15">
      <c r="B854" s="100">
        <v>83</v>
      </c>
      <c r="C854" s="101">
        <v>41.125</v>
      </c>
      <c r="D854" s="102">
        <v>0.47217978009259259</v>
      </c>
      <c r="E854" s="101">
        <f t="shared" si="13"/>
        <v>3413.375</v>
      </c>
      <c r="F854" s="100" t="s">
        <v>16</v>
      </c>
    </row>
    <row r="855" spans="2:6" ht="15">
      <c r="B855" s="100">
        <v>169</v>
      </c>
      <c r="C855" s="101">
        <v>41.125</v>
      </c>
      <c r="D855" s="102">
        <v>0.47217978009259259</v>
      </c>
      <c r="E855" s="101">
        <f t="shared" si="13"/>
        <v>6950.125</v>
      </c>
      <c r="F855" s="100" t="s">
        <v>16</v>
      </c>
    </row>
    <row r="856" spans="2:6" ht="15">
      <c r="B856" s="100">
        <v>175</v>
      </c>
      <c r="C856" s="101">
        <v>41.134999999999998</v>
      </c>
      <c r="D856" s="102">
        <v>0.47229025462962965</v>
      </c>
      <c r="E856" s="101">
        <f t="shared" si="13"/>
        <v>7198.625</v>
      </c>
      <c r="F856" s="100" t="s">
        <v>16</v>
      </c>
    </row>
    <row r="857" spans="2:6" ht="15">
      <c r="B857" s="100">
        <v>130</v>
      </c>
      <c r="C857" s="101">
        <v>41.134999999999998</v>
      </c>
      <c r="D857" s="102">
        <v>0.47229025462962965</v>
      </c>
      <c r="E857" s="101">
        <f t="shared" si="13"/>
        <v>5347.55</v>
      </c>
      <c r="F857" s="100" t="s">
        <v>16</v>
      </c>
    </row>
    <row r="858" spans="2:6" ht="15">
      <c r="B858" s="100">
        <v>142</v>
      </c>
      <c r="C858" s="101">
        <v>41.134999999999998</v>
      </c>
      <c r="D858" s="102">
        <v>0.47229025462962965</v>
      </c>
      <c r="E858" s="101">
        <f t="shared" si="13"/>
        <v>5841.17</v>
      </c>
      <c r="F858" s="100" t="s">
        <v>16</v>
      </c>
    </row>
    <row r="859" spans="2:6" ht="15">
      <c r="B859" s="100">
        <v>165</v>
      </c>
      <c r="C859" s="101">
        <v>41.134999999999998</v>
      </c>
      <c r="D859" s="102">
        <v>0.47230464120370369</v>
      </c>
      <c r="E859" s="101">
        <f t="shared" si="13"/>
        <v>6787.2749999999996</v>
      </c>
      <c r="F859" s="100" t="s">
        <v>16</v>
      </c>
    </row>
    <row r="860" spans="2:6" ht="15">
      <c r="B860" s="100">
        <v>66</v>
      </c>
      <c r="C860" s="101">
        <v>41.13</v>
      </c>
      <c r="D860" s="102">
        <v>0.4723530208333333</v>
      </c>
      <c r="E860" s="101">
        <f t="shared" si="13"/>
        <v>2714.5800000000004</v>
      </c>
      <c r="F860" s="100" t="s">
        <v>16</v>
      </c>
    </row>
    <row r="861" spans="2:6" ht="15">
      <c r="B861" s="100">
        <v>267</v>
      </c>
      <c r="C861" s="101">
        <v>41.13</v>
      </c>
      <c r="D861" s="102">
        <v>0.47250042824074073</v>
      </c>
      <c r="E861" s="101">
        <f t="shared" si="13"/>
        <v>10981.710000000001</v>
      </c>
      <c r="F861" s="100" t="s">
        <v>16</v>
      </c>
    </row>
    <row r="862" spans="2:6" ht="15">
      <c r="B862" s="100">
        <v>332</v>
      </c>
      <c r="C862" s="101">
        <v>41.13</v>
      </c>
      <c r="D862" s="102">
        <v>0.47250042824074073</v>
      </c>
      <c r="E862" s="101">
        <f t="shared" si="13"/>
        <v>13655.160000000002</v>
      </c>
      <c r="F862" s="100" t="s">
        <v>16</v>
      </c>
    </row>
    <row r="863" spans="2:6" ht="15">
      <c r="B863" s="100">
        <v>290</v>
      </c>
      <c r="C863" s="101">
        <v>41.125</v>
      </c>
      <c r="D863" s="102">
        <v>0.47288011574074074</v>
      </c>
      <c r="E863" s="101">
        <f t="shared" si="13"/>
        <v>11926.25</v>
      </c>
      <c r="F863" s="100" t="s">
        <v>16</v>
      </c>
    </row>
    <row r="864" spans="2:6" ht="15">
      <c r="B864" s="100">
        <v>170</v>
      </c>
      <c r="C864" s="101">
        <v>41.12</v>
      </c>
      <c r="D864" s="102">
        <v>0.47290671296296294</v>
      </c>
      <c r="E864" s="101">
        <f t="shared" si="13"/>
        <v>6990.4</v>
      </c>
      <c r="F864" s="100" t="s">
        <v>16</v>
      </c>
    </row>
    <row r="865" spans="2:6" ht="15">
      <c r="B865" s="100">
        <v>131</v>
      </c>
      <c r="C865" s="101">
        <v>41.115000000000002</v>
      </c>
      <c r="D865" s="102">
        <v>0.4730375810185185</v>
      </c>
      <c r="E865" s="101">
        <f t="shared" si="13"/>
        <v>5386.0650000000005</v>
      </c>
      <c r="F865" s="100" t="s">
        <v>16</v>
      </c>
    </row>
    <row r="866" spans="2:6" ht="15">
      <c r="B866" s="100">
        <v>133</v>
      </c>
      <c r="C866" s="101">
        <v>41.115000000000002</v>
      </c>
      <c r="D866" s="102">
        <v>0.4730375810185185</v>
      </c>
      <c r="E866" s="101">
        <f t="shared" si="13"/>
        <v>5468.2950000000001</v>
      </c>
      <c r="F866" s="100" t="s">
        <v>16</v>
      </c>
    </row>
    <row r="867" spans="2:6" ht="15">
      <c r="B867" s="100">
        <v>164</v>
      </c>
      <c r="C867" s="101">
        <v>41.115000000000002</v>
      </c>
      <c r="D867" s="102">
        <v>0.47309146990740741</v>
      </c>
      <c r="E867" s="101">
        <f t="shared" si="13"/>
        <v>6742.8600000000006</v>
      </c>
      <c r="F867" s="100" t="s">
        <v>16</v>
      </c>
    </row>
    <row r="868" spans="2:6" ht="15">
      <c r="B868" s="100">
        <v>111</v>
      </c>
      <c r="C868" s="101">
        <v>41.11</v>
      </c>
      <c r="D868" s="102">
        <v>0.47324530092592593</v>
      </c>
      <c r="E868" s="101">
        <f t="shared" si="13"/>
        <v>4563.21</v>
      </c>
      <c r="F868" s="100" t="s">
        <v>16</v>
      </c>
    </row>
    <row r="869" spans="2:6" ht="15">
      <c r="B869" s="100">
        <v>148</v>
      </c>
      <c r="C869" s="101">
        <v>41.104999999999997</v>
      </c>
      <c r="D869" s="102">
        <v>0.47329870370370369</v>
      </c>
      <c r="E869" s="101">
        <f t="shared" si="13"/>
        <v>6083.54</v>
      </c>
      <c r="F869" s="100" t="s">
        <v>16</v>
      </c>
    </row>
    <row r="870" spans="2:6" ht="15">
      <c r="B870" s="100">
        <v>95</v>
      </c>
      <c r="C870" s="101">
        <v>41.09</v>
      </c>
      <c r="D870" s="102">
        <v>0.47400353009259261</v>
      </c>
      <c r="E870" s="101">
        <f t="shared" si="13"/>
        <v>3903.55</v>
      </c>
      <c r="F870" s="100" t="s">
        <v>16</v>
      </c>
    </row>
    <row r="871" spans="2:6" ht="15">
      <c r="B871" s="100">
        <v>175</v>
      </c>
      <c r="C871" s="101">
        <v>41.09</v>
      </c>
      <c r="D871" s="102">
        <v>0.47400353009259261</v>
      </c>
      <c r="E871" s="101">
        <f t="shared" si="13"/>
        <v>7190.7500000000009</v>
      </c>
      <c r="F871" s="100" t="s">
        <v>16</v>
      </c>
    </row>
    <row r="872" spans="2:6" ht="15">
      <c r="B872" s="100">
        <v>161</v>
      </c>
      <c r="C872" s="101">
        <v>41.085000000000001</v>
      </c>
      <c r="D872" s="102">
        <v>0.4748042476851852</v>
      </c>
      <c r="E872" s="101">
        <f t="shared" si="13"/>
        <v>6614.6850000000004</v>
      </c>
      <c r="F872" s="100" t="s">
        <v>16</v>
      </c>
    </row>
    <row r="873" spans="2:6" ht="15">
      <c r="B873" s="100">
        <v>109</v>
      </c>
      <c r="C873" s="101">
        <v>41.08</v>
      </c>
      <c r="D873" s="102">
        <v>0.47495239583333332</v>
      </c>
      <c r="E873" s="101">
        <f t="shared" si="13"/>
        <v>4477.72</v>
      </c>
      <c r="F873" s="100" t="s">
        <v>16</v>
      </c>
    </row>
    <row r="874" spans="2:6" ht="15">
      <c r="B874" s="100">
        <v>224</v>
      </c>
      <c r="C874" s="101">
        <v>41.075000000000003</v>
      </c>
      <c r="D874" s="102">
        <v>0.47507957175925924</v>
      </c>
      <c r="E874" s="101">
        <f t="shared" si="13"/>
        <v>9200.8000000000011</v>
      </c>
      <c r="F874" s="100" t="s">
        <v>16</v>
      </c>
    </row>
    <row r="875" spans="2:6" ht="15">
      <c r="B875" s="100">
        <v>175</v>
      </c>
      <c r="C875" s="101">
        <v>41.075000000000003</v>
      </c>
      <c r="D875" s="102">
        <v>0.47507957175925924</v>
      </c>
      <c r="E875" s="101">
        <f t="shared" si="13"/>
        <v>7188.1250000000009</v>
      </c>
      <c r="F875" s="100" t="s">
        <v>16</v>
      </c>
    </row>
    <row r="876" spans="2:6" ht="15">
      <c r="B876" s="100">
        <v>21</v>
      </c>
      <c r="C876" s="101">
        <v>41.075000000000003</v>
      </c>
      <c r="D876" s="102">
        <v>0.4753653819444445</v>
      </c>
      <c r="E876" s="101">
        <f t="shared" si="13"/>
        <v>862.57500000000005</v>
      </c>
      <c r="F876" s="100" t="s">
        <v>16</v>
      </c>
    </row>
    <row r="877" spans="2:6" ht="15">
      <c r="B877" s="100">
        <v>22</v>
      </c>
      <c r="C877" s="101">
        <v>41.075000000000003</v>
      </c>
      <c r="D877" s="102">
        <v>0.47549998842592589</v>
      </c>
      <c r="E877" s="101">
        <f t="shared" si="13"/>
        <v>903.65000000000009</v>
      </c>
      <c r="F877" s="100" t="s">
        <v>16</v>
      </c>
    </row>
    <row r="878" spans="2:6" ht="15">
      <c r="B878" s="100">
        <v>175</v>
      </c>
      <c r="C878" s="101">
        <v>41.075000000000003</v>
      </c>
      <c r="D878" s="102">
        <v>0.47549998842592589</v>
      </c>
      <c r="E878" s="101">
        <f t="shared" si="13"/>
        <v>7188.1250000000009</v>
      </c>
      <c r="F878" s="100" t="s">
        <v>16</v>
      </c>
    </row>
    <row r="879" spans="2:6" ht="15">
      <c r="B879" s="100">
        <v>150</v>
      </c>
      <c r="C879" s="101">
        <v>41.07</v>
      </c>
      <c r="D879" s="102">
        <v>0.47596532407407405</v>
      </c>
      <c r="E879" s="101">
        <f t="shared" si="13"/>
        <v>6160.5</v>
      </c>
      <c r="F879" s="100" t="s">
        <v>16</v>
      </c>
    </row>
    <row r="880" spans="2:6" ht="15">
      <c r="B880" s="100">
        <v>336</v>
      </c>
      <c r="C880" s="101">
        <v>41.07</v>
      </c>
      <c r="D880" s="102">
        <v>0.47611887731481484</v>
      </c>
      <c r="E880" s="101">
        <f t="shared" si="13"/>
        <v>13799.52</v>
      </c>
      <c r="F880" s="100" t="s">
        <v>16</v>
      </c>
    </row>
    <row r="881" spans="2:6" ht="15">
      <c r="B881" s="100">
        <v>153</v>
      </c>
      <c r="C881" s="101">
        <v>41.064999999999998</v>
      </c>
      <c r="D881" s="102">
        <v>0.4762312037037037</v>
      </c>
      <c r="E881" s="101">
        <f t="shared" si="13"/>
        <v>6282.9449999999997</v>
      </c>
      <c r="F881" s="100" t="s">
        <v>16</v>
      </c>
    </row>
    <row r="882" spans="2:6" ht="15">
      <c r="B882" s="100">
        <v>150</v>
      </c>
      <c r="C882" s="101">
        <v>41.085000000000001</v>
      </c>
      <c r="D882" s="102">
        <v>0.47798322916666663</v>
      </c>
      <c r="E882" s="101">
        <f t="shared" si="13"/>
        <v>6162.75</v>
      </c>
      <c r="F882" s="100" t="s">
        <v>16</v>
      </c>
    </row>
    <row r="883" spans="2:6" ht="15">
      <c r="B883" s="100">
        <v>150</v>
      </c>
      <c r="C883" s="101">
        <v>41.085000000000001</v>
      </c>
      <c r="D883" s="102">
        <v>0.47798322916666663</v>
      </c>
      <c r="E883" s="101">
        <f t="shared" si="13"/>
        <v>6162.75</v>
      </c>
      <c r="F883" s="100" t="s">
        <v>16</v>
      </c>
    </row>
    <row r="884" spans="2:6" ht="15">
      <c r="B884" s="100">
        <v>50</v>
      </c>
      <c r="C884" s="101">
        <v>41.085000000000001</v>
      </c>
      <c r="D884" s="102">
        <v>0.47798322916666663</v>
      </c>
      <c r="E884" s="101">
        <f t="shared" si="13"/>
        <v>2054.25</v>
      </c>
      <c r="F884" s="100" t="s">
        <v>16</v>
      </c>
    </row>
    <row r="885" spans="2:6" ht="15">
      <c r="B885" s="100">
        <v>69</v>
      </c>
      <c r="C885" s="101">
        <v>41.085000000000001</v>
      </c>
      <c r="D885" s="102">
        <v>0.47798322916666663</v>
      </c>
      <c r="E885" s="101">
        <f t="shared" si="13"/>
        <v>2834.8650000000002</v>
      </c>
      <c r="F885" s="100" t="s">
        <v>16</v>
      </c>
    </row>
    <row r="886" spans="2:6" ht="15">
      <c r="B886" s="100">
        <v>30</v>
      </c>
      <c r="C886" s="101">
        <v>41.085000000000001</v>
      </c>
      <c r="D886" s="102">
        <v>0.47798322916666663</v>
      </c>
      <c r="E886" s="101">
        <f t="shared" si="13"/>
        <v>1232.55</v>
      </c>
      <c r="F886" s="100" t="s">
        <v>16</v>
      </c>
    </row>
    <row r="887" spans="2:6" ht="15">
      <c r="B887" s="100">
        <v>162</v>
      </c>
      <c r="C887" s="101">
        <v>41.085000000000001</v>
      </c>
      <c r="D887" s="102">
        <v>0.47798591435185184</v>
      </c>
      <c r="E887" s="101">
        <f t="shared" si="13"/>
        <v>6655.77</v>
      </c>
      <c r="F887" s="100" t="s">
        <v>16</v>
      </c>
    </row>
    <row r="888" spans="2:6" ht="15">
      <c r="B888" s="100">
        <v>59</v>
      </c>
      <c r="C888" s="101">
        <v>41.085000000000001</v>
      </c>
      <c r="D888" s="102">
        <v>0.47798592592592587</v>
      </c>
      <c r="E888" s="101">
        <f t="shared" si="13"/>
        <v>2424.0149999999999</v>
      </c>
      <c r="F888" s="100" t="s">
        <v>16</v>
      </c>
    </row>
    <row r="889" spans="2:6" ht="15">
      <c r="B889" s="100">
        <v>309</v>
      </c>
      <c r="C889" s="101">
        <v>41.08</v>
      </c>
      <c r="D889" s="102">
        <v>0.47809553240740743</v>
      </c>
      <c r="E889" s="101">
        <f t="shared" si="13"/>
        <v>12693.72</v>
      </c>
      <c r="F889" s="100" t="s">
        <v>16</v>
      </c>
    </row>
    <row r="890" spans="2:6" ht="15">
      <c r="B890" s="100">
        <v>187</v>
      </c>
      <c r="C890" s="101">
        <v>41.075000000000003</v>
      </c>
      <c r="D890" s="102">
        <v>0.47812561342592591</v>
      </c>
      <c r="E890" s="101">
        <f t="shared" si="13"/>
        <v>7681.0250000000005</v>
      </c>
      <c r="F890" s="100" t="s">
        <v>16</v>
      </c>
    </row>
    <row r="891" spans="2:6" ht="15">
      <c r="B891" s="100">
        <v>392</v>
      </c>
      <c r="C891" s="101">
        <v>41.08</v>
      </c>
      <c r="D891" s="102">
        <v>0.47907675925925924</v>
      </c>
      <c r="E891" s="101">
        <f t="shared" si="13"/>
        <v>16103.359999999999</v>
      </c>
      <c r="F891" s="100" t="s">
        <v>16</v>
      </c>
    </row>
    <row r="892" spans="2:6" ht="15">
      <c r="B892" s="100">
        <v>145</v>
      </c>
      <c r="C892" s="101">
        <v>41.075000000000003</v>
      </c>
      <c r="D892" s="102">
        <v>0.47919568287037034</v>
      </c>
      <c r="E892" s="101">
        <f t="shared" si="13"/>
        <v>5955.875</v>
      </c>
      <c r="F892" s="100" t="s">
        <v>16</v>
      </c>
    </row>
    <row r="893" spans="2:6" ht="15">
      <c r="B893" s="100">
        <v>225</v>
      </c>
      <c r="C893" s="101">
        <v>41.075000000000003</v>
      </c>
      <c r="D893" s="102">
        <v>0.47919568287037034</v>
      </c>
      <c r="E893" s="101">
        <f t="shared" si="13"/>
        <v>9241.875</v>
      </c>
      <c r="F893" s="100" t="s">
        <v>16</v>
      </c>
    </row>
    <row r="894" spans="2:6" ht="15">
      <c r="B894" s="100">
        <v>22</v>
      </c>
      <c r="C894" s="101">
        <v>41.075000000000003</v>
      </c>
      <c r="D894" s="102">
        <v>0.47919568287037034</v>
      </c>
      <c r="E894" s="101">
        <f t="shared" si="13"/>
        <v>903.65000000000009</v>
      </c>
      <c r="F894" s="100" t="s">
        <v>16</v>
      </c>
    </row>
    <row r="895" spans="2:6" ht="15">
      <c r="B895" s="100">
        <v>85</v>
      </c>
      <c r="C895" s="101">
        <v>41.09</v>
      </c>
      <c r="D895" s="102">
        <v>0.48071472222222217</v>
      </c>
      <c r="E895" s="101">
        <f t="shared" si="13"/>
        <v>3492.65</v>
      </c>
      <c r="F895" s="100" t="s">
        <v>16</v>
      </c>
    </row>
    <row r="896" spans="2:6" ht="15">
      <c r="B896" s="100">
        <v>21</v>
      </c>
      <c r="C896" s="101">
        <v>41.085000000000001</v>
      </c>
      <c r="D896" s="102">
        <v>0.48079864583333332</v>
      </c>
      <c r="E896" s="101">
        <f t="shared" si="13"/>
        <v>862.78499999999997</v>
      </c>
      <c r="F896" s="100" t="s">
        <v>16</v>
      </c>
    </row>
    <row r="897" spans="2:6" ht="15">
      <c r="B897" s="100">
        <v>175</v>
      </c>
      <c r="C897" s="101">
        <v>41.085000000000001</v>
      </c>
      <c r="D897" s="102">
        <v>0.48079864583333332</v>
      </c>
      <c r="E897" s="101">
        <f t="shared" si="13"/>
        <v>7189.875</v>
      </c>
      <c r="F897" s="100" t="s">
        <v>16</v>
      </c>
    </row>
    <row r="898" spans="2:6" ht="15">
      <c r="B898" s="100">
        <v>18</v>
      </c>
      <c r="C898" s="101">
        <v>41.08</v>
      </c>
      <c r="D898" s="102">
        <v>0.48079866898148144</v>
      </c>
      <c r="E898" s="101">
        <f t="shared" si="13"/>
        <v>739.43999999999994</v>
      </c>
      <c r="F898" s="100" t="s">
        <v>16</v>
      </c>
    </row>
    <row r="899" spans="2:6" ht="15">
      <c r="B899" s="100">
        <v>115</v>
      </c>
      <c r="C899" s="101">
        <v>41.08</v>
      </c>
      <c r="D899" s="102">
        <v>0.48079866898148144</v>
      </c>
      <c r="E899" s="101">
        <f t="shared" si="13"/>
        <v>4724.2</v>
      </c>
      <c r="F899" s="100" t="s">
        <v>16</v>
      </c>
    </row>
    <row r="900" spans="2:6" ht="15">
      <c r="B900" s="100">
        <v>20</v>
      </c>
      <c r="C900" s="101">
        <v>41.085000000000001</v>
      </c>
      <c r="D900" s="102">
        <v>0.48139758101851848</v>
      </c>
      <c r="E900" s="101">
        <f t="shared" si="13"/>
        <v>821.7</v>
      </c>
      <c r="F900" s="100" t="s">
        <v>16</v>
      </c>
    </row>
    <row r="901" spans="2:6" ht="15">
      <c r="B901" s="100">
        <v>126</v>
      </c>
      <c r="C901" s="101">
        <v>41.085000000000001</v>
      </c>
      <c r="D901" s="102">
        <v>0.48139758101851848</v>
      </c>
      <c r="E901" s="101">
        <f t="shared" si="13"/>
        <v>5176.71</v>
      </c>
      <c r="F901" s="100" t="s">
        <v>16</v>
      </c>
    </row>
    <row r="902" spans="2:6" ht="15">
      <c r="B902" s="100">
        <v>475</v>
      </c>
      <c r="C902" s="101">
        <v>41.08</v>
      </c>
      <c r="D902" s="102">
        <v>0.48164890046296294</v>
      </c>
      <c r="E902" s="101">
        <f t="shared" si="13"/>
        <v>19513</v>
      </c>
      <c r="F902" s="100" t="s">
        <v>16</v>
      </c>
    </row>
    <row r="903" spans="2:6" ht="15">
      <c r="B903" s="100">
        <v>225</v>
      </c>
      <c r="C903" s="101">
        <v>41.075000000000003</v>
      </c>
      <c r="D903" s="102">
        <v>0.48184501157407406</v>
      </c>
      <c r="E903" s="101">
        <f t="shared" ref="E903:E966" si="14">C903*B903</f>
        <v>9241.875</v>
      </c>
      <c r="F903" s="100" t="s">
        <v>16</v>
      </c>
    </row>
    <row r="904" spans="2:6" ht="15">
      <c r="B904" s="100">
        <v>3</v>
      </c>
      <c r="C904" s="101">
        <v>41.075000000000003</v>
      </c>
      <c r="D904" s="102">
        <v>0.48184501157407406</v>
      </c>
      <c r="E904" s="101">
        <f t="shared" si="14"/>
        <v>123.22500000000001</v>
      </c>
      <c r="F904" s="100" t="s">
        <v>16</v>
      </c>
    </row>
    <row r="905" spans="2:6" ht="15">
      <c r="B905" s="100">
        <v>35</v>
      </c>
      <c r="C905" s="101">
        <v>41.075000000000003</v>
      </c>
      <c r="D905" s="102">
        <v>0.48316906250000002</v>
      </c>
      <c r="E905" s="101">
        <f t="shared" si="14"/>
        <v>1437.625</v>
      </c>
      <c r="F905" s="100" t="s">
        <v>16</v>
      </c>
    </row>
    <row r="906" spans="2:6" ht="15">
      <c r="B906" s="100">
        <v>34</v>
      </c>
      <c r="C906" s="101">
        <v>41.075000000000003</v>
      </c>
      <c r="D906" s="102">
        <v>0.48338932870370371</v>
      </c>
      <c r="E906" s="101">
        <f t="shared" si="14"/>
        <v>1396.5500000000002</v>
      </c>
      <c r="F906" s="100" t="s">
        <v>16</v>
      </c>
    </row>
    <row r="907" spans="2:6" ht="15">
      <c r="B907" s="100">
        <v>22</v>
      </c>
      <c r="C907" s="101">
        <v>41.075000000000003</v>
      </c>
      <c r="D907" s="102">
        <v>0.48338932870370371</v>
      </c>
      <c r="E907" s="101">
        <f t="shared" si="14"/>
        <v>903.65000000000009</v>
      </c>
      <c r="F907" s="100" t="s">
        <v>16</v>
      </c>
    </row>
    <row r="908" spans="2:6" ht="15">
      <c r="B908" s="100">
        <v>175</v>
      </c>
      <c r="C908" s="101">
        <v>41.075000000000003</v>
      </c>
      <c r="D908" s="102">
        <v>0.48338932870370371</v>
      </c>
      <c r="E908" s="101">
        <f t="shared" si="14"/>
        <v>7188.1250000000009</v>
      </c>
      <c r="F908" s="100" t="s">
        <v>16</v>
      </c>
    </row>
    <row r="909" spans="2:6" ht="15">
      <c r="B909" s="100">
        <v>150</v>
      </c>
      <c r="C909" s="101">
        <v>41.075000000000003</v>
      </c>
      <c r="D909" s="102">
        <v>0.48338932870370371</v>
      </c>
      <c r="E909" s="101">
        <f t="shared" si="14"/>
        <v>6161.25</v>
      </c>
      <c r="F909" s="100" t="s">
        <v>16</v>
      </c>
    </row>
    <row r="910" spans="2:6" ht="15">
      <c r="B910" s="100">
        <v>168</v>
      </c>
      <c r="C910" s="101">
        <v>41.075000000000003</v>
      </c>
      <c r="D910" s="102">
        <v>0.48351449074074071</v>
      </c>
      <c r="E910" s="101">
        <f t="shared" si="14"/>
        <v>6900.6</v>
      </c>
      <c r="F910" s="100" t="s">
        <v>16</v>
      </c>
    </row>
    <row r="911" spans="2:6" ht="15">
      <c r="B911" s="100">
        <v>91</v>
      </c>
      <c r="C911" s="101">
        <v>41.075000000000003</v>
      </c>
      <c r="D911" s="102">
        <v>0.48351449074074071</v>
      </c>
      <c r="E911" s="101">
        <f t="shared" si="14"/>
        <v>3737.8250000000003</v>
      </c>
      <c r="F911" s="100" t="s">
        <v>16</v>
      </c>
    </row>
    <row r="912" spans="2:6" ht="15">
      <c r="B912" s="100">
        <v>35</v>
      </c>
      <c r="C912" s="101">
        <v>41.075000000000003</v>
      </c>
      <c r="D912" s="102">
        <v>0.48412907407407407</v>
      </c>
      <c r="E912" s="101">
        <f t="shared" si="14"/>
        <v>1437.625</v>
      </c>
      <c r="F912" s="100" t="s">
        <v>16</v>
      </c>
    </row>
    <row r="913" spans="2:6" ht="15">
      <c r="B913" s="100">
        <v>175</v>
      </c>
      <c r="C913" s="101">
        <v>41.075000000000003</v>
      </c>
      <c r="D913" s="102">
        <v>0.48412907407407407</v>
      </c>
      <c r="E913" s="101">
        <f t="shared" si="14"/>
        <v>7188.1250000000009</v>
      </c>
      <c r="F913" s="100" t="s">
        <v>16</v>
      </c>
    </row>
    <row r="914" spans="2:6" ht="15">
      <c r="B914" s="100">
        <v>114</v>
      </c>
      <c r="C914" s="101">
        <v>41.075000000000003</v>
      </c>
      <c r="D914" s="102">
        <v>0.48412907407407407</v>
      </c>
      <c r="E914" s="101">
        <f t="shared" si="14"/>
        <v>4682.55</v>
      </c>
      <c r="F914" s="100" t="s">
        <v>16</v>
      </c>
    </row>
    <row r="915" spans="2:6" ht="15">
      <c r="B915" s="100">
        <v>36</v>
      </c>
      <c r="C915" s="101">
        <v>41.075000000000003</v>
      </c>
      <c r="D915" s="102">
        <v>0.48412908564814816</v>
      </c>
      <c r="E915" s="101">
        <f t="shared" si="14"/>
        <v>1478.7</v>
      </c>
      <c r="F915" s="100" t="s">
        <v>16</v>
      </c>
    </row>
    <row r="916" spans="2:6" ht="15">
      <c r="B916" s="100">
        <v>49</v>
      </c>
      <c r="C916" s="101">
        <v>41.075000000000003</v>
      </c>
      <c r="D916" s="102">
        <v>0.48481193287037039</v>
      </c>
      <c r="E916" s="101">
        <f t="shared" si="14"/>
        <v>2012.6750000000002</v>
      </c>
      <c r="F916" s="100" t="s">
        <v>16</v>
      </c>
    </row>
    <row r="917" spans="2:6" ht="15">
      <c r="B917" s="100">
        <v>150</v>
      </c>
      <c r="C917" s="101">
        <v>41.075000000000003</v>
      </c>
      <c r="D917" s="102">
        <v>0.48481193287037039</v>
      </c>
      <c r="E917" s="101">
        <f t="shared" si="14"/>
        <v>6161.25</v>
      </c>
      <c r="F917" s="100" t="s">
        <v>16</v>
      </c>
    </row>
    <row r="918" spans="2:6" ht="15">
      <c r="B918" s="100">
        <v>34</v>
      </c>
      <c r="C918" s="101">
        <v>41.075000000000003</v>
      </c>
      <c r="D918" s="102">
        <v>0.48481193287037039</v>
      </c>
      <c r="E918" s="101">
        <f t="shared" si="14"/>
        <v>1396.5500000000002</v>
      </c>
      <c r="F918" s="100" t="s">
        <v>16</v>
      </c>
    </row>
    <row r="919" spans="2:6" ht="15">
      <c r="B919" s="100">
        <v>100</v>
      </c>
      <c r="C919" s="101">
        <v>41.075000000000003</v>
      </c>
      <c r="D919" s="102">
        <v>0.48481193287037039</v>
      </c>
      <c r="E919" s="101">
        <f t="shared" si="14"/>
        <v>4107.5</v>
      </c>
      <c r="F919" s="100" t="s">
        <v>16</v>
      </c>
    </row>
    <row r="920" spans="2:6" ht="15">
      <c r="B920" s="100">
        <v>51</v>
      </c>
      <c r="C920" s="101">
        <v>41.075000000000003</v>
      </c>
      <c r="D920" s="102">
        <v>0.48481193287037039</v>
      </c>
      <c r="E920" s="101">
        <f t="shared" si="14"/>
        <v>2094.8250000000003</v>
      </c>
      <c r="F920" s="100" t="s">
        <v>16</v>
      </c>
    </row>
    <row r="921" spans="2:6" ht="15">
      <c r="B921" s="100">
        <v>43</v>
      </c>
      <c r="C921" s="101">
        <v>41.075000000000003</v>
      </c>
      <c r="D921" s="102">
        <v>0.48481193287037039</v>
      </c>
      <c r="E921" s="101">
        <f t="shared" si="14"/>
        <v>1766.2250000000001</v>
      </c>
      <c r="F921" s="100" t="s">
        <v>16</v>
      </c>
    </row>
    <row r="922" spans="2:6" ht="15">
      <c r="B922" s="100">
        <v>150</v>
      </c>
      <c r="C922" s="101">
        <v>41.075000000000003</v>
      </c>
      <c r="D922" s="102">
        <v>0.48481193287037039</v>
      </c>
      <c r="E922" s="101">
        <f t="shared" si="14"/>
        <v>6161.25</v>
      </c>
      <c r="F922" s="100" t="s">
        <v>16</v>
      </c>
    </row>
    <row r="923" spans="2:6" ht="15">
      <c r="B923" s="100">
        <v>35</v>
      </c>
      <c r="C923" s="101">
        <v>41.075000000000003</v>
      </c>
      <c r="D923" s="102">
        <v>0.48481193287037039</v>
      </c>
      <c r="E923" s="101">
        <f t="shared" si="14"/>
        <v>1437.625</v>
      </c>
      <c r="F923" s="100" t="s">
        <v>16</v>
      </c>
    </row>
    <row r="924" spans="2:6" ht="15">
      <c r="B924" s="100">
        <v>175</v>
      </c>
      <c r="C924" s="101">
        <v>41.075000000000003</v>
      </c>
      <c r="D924" s="102">
        <v>0.48481193287037039</v>
      </c>
      <c r="E924" s="101">
        <f t="shared" si="14"/>
        <v>7188.1250000000009</v>
      </c>
      <c r="F924" s="100" t="s">
        <v>16</v>
      </c>
    </row>
    <row r="925" spans="2:6" ht="15">
      <c r="B925" s="100">
        <v>30</v>
      </c>
      <c r="C925" s="101">
        <v>41.075000000000003</v>
      </c>
      <c r="D925" s="102">
        <v>0.48481193287037039</v>
      </c>
      <c r="E925" s="101">
        <f t="shared" si="14"/>
        <v>1232.25</v>
      </c>
      <c r="F925" s="100" t="s">
        <v>16</v>
      </c>
    </row>
    <row r="926" spans="2:6" ht="15">
      <c r="B926" s="100">
        <v>72</v>
      </c>
      <c r="C926" s="101">
        <v>41.075000000000003</v>
      </c>
      <c r="D926" s="102">
        <v>0.48481193287037039</v>
      </c>
      <c r="E926" s="101">
        <f t="shared" si="14"/>
        <v>2957.4</v>
      </c>
      <c r="F926" s="100" t="s">
        <v>16</v>
      </c>
    </row>
    <row r="927" spans="2:6" ht="15">
      <c r="B927" s="100">
        <v>137</v>
      </c>
      <c r="C927" s="101">
        <v>41.07</v>
      </c>
      <c r="D927" s="102">
        <v>0.4851903935185185</v>
      </c>
      <c r="E927" s="101">
        <f t="shared" si="14"/>
        <v>5626.59</v>
      </c>
      <c r="F927" s="100" t="s">
        <v>16</v>
      </c>
    </row>
    <row r="928" spans="2:6" ht="15">
      <c r="B928" s="100">
        <v>96</v>
      </c>
      <c r="C928" s="101">
        <v>41.08</v>
      </c>
      <c r="D928" s="102">
        <v>0.48553936342592596</v>
      </c>
      <c r="E928" s="101">
        <f t="shared" si="14"/>
        <v>3943.68</v>
      </c>
      <c r="F928" s="100" t="s">
        <v>16</v>
      </c>
    </row>
    <row r="929" spans="2:6" ht="15">
      <c r="B929" s="100">
        <v>67</v>
      </c>
      <c r="C929" s="101">
        <v>41.08</v>
      </c>
      <c r="D929" s="102">
        <v>0.48617790509259257</v>
      </c>
      <c r="E929" s="101">
        <f t="shared" si="14"/>
        <v>2752.3599999999997</v>
      </c>
      <c r="F929" s="100" t="s">
        <v>16</v>
      </c>
    </row>
    <row r="930" spans="2:6" ht="15">
      <c r="B930" s="100">
        <v>30</v>
      </c>
      <c r="C930" s="101">
        <v>41.08</v>
      </c>
      <c r="D930" s="102">
        <v>0.48617790509259257</v>
      </c>
      <c r="E930" s="101">
        <f t="shared" si="14"/>
        <v>1232.3999999999999</v>
      </c>
      <c r="F930" s="100" t="s">
        <v>16</v>
      </c>
    </row>
    <row r="931" spans="2:6" ht="15">
      <c r="B931" s="100">
        <v>175</v>
      </c>
      <c r="C931" s="101">
        <v>41.08</v>
      </c>
      <c r="D931" s="102">
        <v>0.48617790509259257</v>
      </c>
      <c r="E931" s="101">
        <f t="shared" si="14"/>
        <v>7189</v>
      </c>
      <c r="F931" s="100" t="s">
        <v>16</v>
      </c>
    </row>
    <row r="932" spans="2:6" ht="15">
      <c r="B932" s="100">
        <v>31</v>
      </c>
      <c r="C932" s="101">
        <v>41.08</v>
      </c>
      <c r="D932" s="102">
        <v>0.48617790509259257</v>
      </c>
      <c r="E932" s="101">
        <f t="shared" si="14"/>
        <v>1273.48</v>
      </c>
      <c r="F932" s="100" t="s">
        <v>16</v>
      </c>
    </row>
    <row r="933" spans="2:6" ht="15">
      <c r="B933" s="100">
        <v>49</v>
      </c>
      <c r="C933" s="101">
        <v>41.08</v>
      </c>
      <c r="D933" s="102">
        <v>0.48617790509259257</v>
      </c>
      <c r="E933" s="101">
        <f t="shared" si="14"/>
        <v>2012.9199999999998</v>
      </c>
      <c r="F933" s="100" t="s">
        <v>16</v>
      </c>
    </row>
    <row r="934" spans="2:6" ht="15">
      <c r="B934" s="100">
        <v>62</v>
      </c>
      <c r="C934" s="101">
        <v>41.08</v>
      </c>
      <c r="D934" s="102">
        <v>0.48686054398148149</v>
      </c>
      <c r="E934" s="101">
        <f t="shared" si="14"/>
        <v>2546.96</v>
      </c>
      <c r="F934" s="100" t="s">
        <v>16</v>
      </c>
    </row>
    <row r="935" spans="2:6" ht="15">
      <c r="B935" s="100">
        <v>49</v>
      </c>
      <c r="C935" s="101">
        <v>41.08</v>
      </c>
      <c r="D935" s="102">
        <v>0.48686054398148149</v>
      </c>
      <c r="E935" s="101">
        <f t="shared" si="14"/>
        <v>2012.9199999999998</v>
      </c>
      <c r="F935" s="100" t="s">
        <v>16</v>
      </c>
    </row>
    <row r="936" spans="2:6" ht="15">
      <c r="B936" s="100">
        <v>80</v>
      </c>
      <c r="C936" s="101">
        <v>41.08</v>
      </c>
      <c r="D936" s="102">
        <v>0.48686054398148149</v>
      </c>
      <c r="E936" s="101">
        <f t="shared" si="14"/>
        <v>3286.3999999999996</v>
      </c>
      <c r="F936" s="100" t="s">
        <v>16</v>
      </c>
    </row>
    <row r="937" spans="2:6" ht="15">
      <c r="B937" s="100">
        <v>30</v>
      </c>
      <c r="C937" s="101">
        <v>41.08</v>
      </c>
      <c r="D937" s="102">
        <v>0.48686054398148149</v>
      </c>
      <c r="E937" s="101">
        <f t="shared" si="14"/>
        <v>1232.3999999999999</v>
      </c>
      <c r="F937" s="100" t="s">
        <v>16</v>
      </c>
    </row>
    <row r="938" spans="2:6" ht="15">
      <c r="B938" s="100">
        <v>35</v>
      </c>
      <c r="C938" s="101">
        <v>41.08</v>
      </c>
      <c r="D938" s="102">
        <v>0.48686054398148149</v>
      </c>
      <c r="E938" s="101">
        <f t="shared" si="14"/>
        <v>1437.8</v>
      </c>
      <c r="F938" s="100" t="s">
        <v>16</v>
      </c>
    </row>
    <row r="939" spans="2:6" ht="15">
      <c r="B939" s="100">
        <v>151</v>
      </c>
      <c r="C939" s="101">
        <v>41.08</v>
      </c>
      <c r="D939" s="102">
        <v>0.48686054398148149</v>
      </c>
      <c r="E939" s="101">
        <f t="shared" si="14"/>
        <v>6203.08</v>
      </c>
      <c r="F939" s="100" t="s">
        <v>16</v>
      </c>
    </row>
    <row r="940" spans="2:6" ht="15">
      <c r="B940" s="100">
        <v>83</v>
      </c>
      <c r="C940" s="101">
        <v>41.08</v>
      </c>
      <c r="D940" s="102">
        <v>0.48686054398148149</v>
      </c>
      <c r="E940" s="101">
        <f t="shared" si="14"/>
        <v>3409.64</v>
      </c>
      <c r="F940" s="100" t="s">
        <v>16</v>
      </c>
    </row>
    <row r="941" spans="2:6" ht="15">
      <c r="B941" s="100">
        <v>195</v>
      </c>
      <c r="C941" s="101">
        <v>41.08</v>
      </c>
      <c r="D941" s="102">
        <v>0.48686054398148149</v>
      </c>
      <c r="E941" s="101">
        <f t="shared" si="14"/>
        <v>8010.5999999999995</v>
      </c>
      <c r="F941" s="100" t="s">
        <v>16</v>
      </c>
    </row>
    <row r="942" spans="2:6" ht="15">
      <c r="B942" s="100">
        <v>605</v>
      </c>
      <c r="C942" s="101">
        <v>41.075000000000003</v>
      </c>
      <c r="D942" s="102">
        <v>0.4876340856481482</v>
      </c>
      <c r="E942" s="101">
        <f t="shared" si="14"/>
        <v>24850.375</v>
      </c>
      <c r="F942" s="100" t="s">
        <v>16</v>
      </c>
    </row>
    <row r="943" spans="2:6" ht="15">
      <c r="B943" s="100">
        <v>151</v>
      </c>
      <c r="C943" s="101">
        <v>41.07</v>
      </c>
      <c r="D943" s="102">
        <v>0.48817196759259263</v>
      </c>
      <c r="E943" s="101">
        <f t="shared" si="14"/>
        <v>6201.57</v>
      </c>
      <c r="F943" s="100" t="s">
        <v>16</v>
      </c>
    </row>
    <row r="944" spans="2:6" ht="15">
      <c r="B944" s="100">
        <v>119</v>
      </c>
      <c r="C944" s="101">
        <v>41.08</v>
      </c>
      <c r="D944" s="102">
        <v>0.48938104166666668</v>
      </c>
      <c r="E944" s="101">
        <f t="shared" si="14"/>
        <v>4888.5199999999995</v>
      </c>
      <c r="F944" s="100" t="s">
        <v>16</v>
      </c>
    </row>
    <row r="945" spans="2:6" ht="15">
      <c r="B945" s="100">
        <v>425</v>
      </c>
      <c r="C945" s="101">
        <v>41.085000000000001</v>
      </c>
      <c r="D945" s="102">
        <v>0.48938275462962966</v>
      </c>
      <c r="E945" s="101">
        <f t="shared" si="14"/>
        <v>17461.125</v>
      </c>
      <c r="F945" s="100" t="s">
        <v>16</v>
      </c>
    </row>
    <row r="946" spans="2:6" ht="15">
      <c r="B946" s="100">
        <v>536</v>
      </c>
      <c r="C946" s="101">
        <v>41.08</v>
      </c>
      <c r="D946" s="102">
        <v>0.48954079861111111</v>
      </c>
      <c r="E946" s="101">
        <f t="shared" si="14"/>
        <v>22018.879999999997</v>
      </c>
      <c r="F946" s="100" t="s">
        <v>16</v>
      </c>
    </row>
    <row r="947" spans="2:6" ht="15">
      <c r="B947" s="100">
        <v>65</v>
      </c>
      <c r="C947" s="101">
        <v>41.08</v>
      </c>
      <c r="D947" s="102">
        <v>0.48954081018518519</v>
      </c>
      <c r="E947" s="101">
        <f t="shared" si="14"/>
        <v>2670.2</v>
      </c>
      <c r="F947" s="100" t="s">
        <v>16</v>
      </c>
    </row>
    <row r="948" spans="2:6" ht="15">
      <c r="B948" s="100">
        <v>32</v>
      </c>
      <c r="C948" s="101">
        <v>41.075000000000003</v>
      </c>
      <c r="D948" s="102">
        <v>0.48954131944444446</v>
      </c>
      <c r="E948" s="101">
        <f t="shared" si="14"/>
        <v>1314.4</v>
      </c>
      <c r="F948" s="100" t="s">
        <v>16</v>
      </c>
    </row>
    <row r="949" spans="2:6" ht="15">
      <c r="B949" s="100">
        <v>231</v>
      </c>
      <c r="C949" s="101">
        <v>41.075000000000003</v>
      </c>
      <c r="D949" s="102">
        <v>0.48954131944444446</v>
      </c>
      <c r="E949" s="101">
        <f t="shared" si="14"/>
        <v>9488.3250000000007</v>
      </c>
      <c r="F949" s="100" t="s">
        <v>16</v>
      </c>
    </row>
    <row r="950" spans="2:6" ht="15">
      <c r="B950" s="100">
        <v>157</v>
      </c>
      <c r="C950" s="101">
        <v>41.07</v>
      </c>
      <c r="D950" s="102">
        <v>0.48955430555555557</v>
      </c>
      <c r="E950" s="101">
        <f t="shared" si="14"/>
        <v>6447.99</v>
      </c>
      <c r="F950" s="100" t="s">
        <v>16</v>
      </c>
    </row>
    <row r="951" spans="2:6" ht="15">
      <c r="B951" s="100">
        <v>106</v>
      </c>
      <c r="C951" s="101">
        <v>41.07</v>
      </c>
      <c r="D951" s="102">
        <v>0.48962973379629626</v>
      </c>
      <c r="E951" s="101">
        <f t="shared" si="14"/>
        <v>4353.42</v>
      </c>
      <c r="F951" s="100" t="s">
        <v>16</v>
      </c>
    </row>
    <row r="952" spans="2:6" ht="15">
      <c r="B952" s="100">
        <v>13</v>
      </c>
      <c r="C952" s="101">
        <v>41.07</v>
      </c>
      <c r="D952" s="102">
        <v>0.48962973379629626</v>
      </c>
      <c r="E952" s="101">
        <f t="shared" si="14"/>
        <v>533.91</v>
      </c>
      <c r="F952" s="100" t="s">
        <v>16</v>
      </c>
    </row>
    <row r="953" spans="2:6" ht="15">
      <c r="B953" s="100">
        <v>184</v>
      </c>
      <c r="C953" s="101">
        <v>40.99</v>
      </c>
      <c r="D953" s="102">
        <v>0.49050387731481476</v>
      </c>
      <c r="E953" s="101">
        <f t="shared" si="14"/>
        <v>7542.1600000000008</v>
      </c>
      <c r="F953" s="100" t="s">
        <v>16</v>
      </c>
    </row>
    <row r="954" spans="2:6" ht="15">
      <c r="B954" s="100">
        <v>47</v>
      </c>
      <c r="C954" s="101">
        <v>40.99</v>
      </c>
      <c r="D954" s="102">
        <v>0.49050387731481476</v>
      </c>
      <c r="E954" s="101">
        <f t="shared" si="14"/>
        <v>1926.5300000000002</v>
      </c>
      <c r="F954" s="100" t="s">
        <v>16</v>
      </c>
    </row>
    <row r="955" spans="2:6" ht="15">
      <c r="B955" s="100">
        <v>160</v>
      </c>
      <c r="C955" s="101">
        <v>40.984999999999999</v>
      </c>
      <c r="D955" s="102">
        <v>0.49050425925925922</v>
      </c>
      <c r="E955" s="101">
        <f t="shared" si="14"/>
        <v>6557.6</v>
      </c>
      <c r="F955" s="100" t="s">
        <v>16</v>
      </c>
    </row>
    <row r="956" spans="2:6" ht="15">
      <c r="B956" s="100">
        <v>78</v>
      </c>
      <c r="C956" s="101">
        <v>40.99</v>
      </c>
      <c r="D956" s="102">
        <v>0.49092807870370375</v>
      </c>
      <c r="E956" s="101">
        <f t="shared" si="14"/>
        <v>3197.2200000000003</v>
      </c>
      <c r="F956" s="100" t="s">
        <v>16</v>
      </c>
    </row>
    <row r="957" spans="2:6" ht="15">
      <c r="B957" s="100">
        <v>18</v>
      </c>
      <c r="C957" s="101">
        <v>40.99</v>
      </c>
      <c r="D957" s="102">
        <v>0.49092807870370375</v>
      </c>
      <c r="E957" s="101">
        <f t="shared" si="14"/>
        <v>737.82</v>
      </c>
      <c r="F957" s="100" t="s">
        <v>16</v>
      </c>
    </row>
    <row r="958" spans="2:6" ht="15">
      <c r="B958" s="100">
        <v>182</v>
      </c>
      <c r="C958" s="101">
        <v>40.984999999999999</v>
      </c>
      <c r="D958" s="102">
        <v>0.49120841435185186</v>
      </c>
      <c r="E958" s="101">
        <f t="shared" si="14"/>
        <v>7459.2699999999995</v>
      </c>
      <c r="F958" s="100" t="s">
        <v>16</v>
      </c>
    </row>
    <row r="959" spans="2:6" ht="15">
      <c r="B959" s="100">
        <v>112</v>
      </c>
      <c r="C959" s="101">
        <v>40.98</v>
      </c>
      <c r="D959" s="102">
        <v>0.49120880787037041</v>
      </c>
      <c r="E959" s="101">
        <f t="shared" si="14"/>
        <v>4589.7599999999993</v>
      </c>
      <c r="F959" s="100" t="s">
        <v>16</v>
      </c>
    </row>
    <row r="960" spans="2:6" ht="15">
      <c r="B960" s="100">
        <v>144</v>
      </c>
      <c r="C960" s="101">
        <v>40.98</v>
      </c>
      <c r="D960" s="102">
        <v>0.49148729166666666</v>
      </c>
      <c r="E960" s="101">
        <f t="shared" si="14"/>
        <v>5901.12</v>
      </c>
      <c r="F960" s="100" t="s">
        <v>16</v>
      </c>
    </row>
    <row r="961" spans="2:6" ht="15">
      <c r="B961" s="100">
        <v>37</v>
      </c>
      <c r="C961" s="101">
        <v>40.975000000000001</v>
      </c>
      <c r="D961" s="102">
        <v>0.49158725694444444</v>
      </c>
      <c r="E961" s="101">
        <f t="shared" si="14"/>
        <v>1516.075</v>
      </c>
      <c r="F961" s="100" t="s">
        <v>16</v>
      </c>
    </row>
    <row r="962" spans="2:6" ht="15">
      <c r="B962" s="100">
        <v>122</v>
      </c>
      <c r="C962" s="101">
        <v>40.975000000000001</v>
      </c>
      <c r="D962" s="102">
        <v>0.49158726851851853</v>
      </c>
      <c r="E962" s="101">
        <f t="shared" si="14"/>
        <v>4998.95</v>
      </c>
      <c r="F962" s="100" t="s">
        <v>16</v>
      </c>
    </row>
    <row r="963" spans="2:6" ht="15">
      <c r="B963" s="100">
        <v>87</v>
      </c>
      <c r="C963" s="101">
        <v>40.965000000000003</v>
      </c>
      <c r="D963" s="102">
        <v>0.49177437500000004</v>
      </c>
      <c r="E963" s="101">
        <f t="shared" si="14"/>
        <v>3563.9550000000004</v>
      </c>
      <c r="F963" s="100" t="s">
        <v>16</v>
      </c>
    </row>
    <row r="964" spans="2:6" ht="15">
      <c r="B964" s="100">
        <v>77</v>
      </c>
      <c r="C964" s="101">
        <v>40.96</v>
      </c>
      <c r="D964" s="102">
        <v>0.49323548611111107</v>
      </c>
      <c r="E964" s="101">
        <f t="shared" si="14"/>
        <v>3153.92</v>
      </c>
      <c r="F964" s="100" t="s">
        <v>16</v>
      </c>
    </row>
    <row r="965" spans="2:6" ht="15">
      <c r="B965" s="100">
        <v>671</v>
      </c>
      <c r="C965" s="101">
        <v>40.99</v>
      </c>
      <c r="D965" s="102">
        <v>0.49425119212962959</v>
      </c>
      <c r="E965" s="101">
        <f t="shared" si="14"/>
        <v>27504.29</v>
      </c>
      <c r="F965" s="100" t="s">
        <v>16</v>
      </c>
    </row>
    <row r="966" spans="2:6" ht="15">
      <c r="B966" s="100">
        <v>294</v>
      </c>
      <c r="C966" s="101">
        <v>40.984999999999999</v>
      </c>
      <c r="D966" s="102">
        <v>0.49425120370370368</v>
      </c>
      <c r="E966" s="101">
        <f t="shared" si="14"/>
        <v>12049.59</v>
      </c>
      <c r="F966" s="100" t="s">
        <v>16</v>
      </c>
    </row>
    <row r="967" spans="2:6" ht="15">
      <c r="B967" s="100">
        <v>161</v>
      </c>
      <c r="C967" s="101">
        <v>40.98</v>
      </c>
      <c r="D967" s="102">
        <v>0.49425315972222222</v>
      </c>
      <c r="E967" s="101">
        <f t="shared" ref="E967:E1030" si="15">C967*B967</f>
        <v>6597.78</v>
      </c>
      <c r="F967" s="100" t="s">
        <v>16</v>
      </c>
    </row>
    <row r="968" spans="2:6" ht="15">
      <c r="B968" s="100">
        <v>68</v>
      </c>
      <c r="C968" s="101">
        <v>40.984999999999999</v>
      </c>
      <c r="D968" s="102">
        <v>0.49573787037037037</v>
      </c>
      <c r="E968" s="101">
        <f t="shared" si="15"/>
        <v>2786.98</v>
      </c>
      <c r="F968" s="100" t="s">
        <v>16</v>
      </c>
    </row>
    <row r="969" spans="2:6" ht="15">
      <c r="B969" s="100">
        <v>4</v>
      </c>
      <c r="C969" s="101">
        <v>40.984999999999999</v>
      </c>
      <c r="D969" s="102">
        <v>0.49573787037037037</v>
      </c>
      <c r="E969" s="101">
        <f t="shared" si="15"/>
        <v>163.94</v>
      </c>
      <c r="F969" s="100" t="s">
        <v>16</v>
      </c>
    </row>
    <row r="970" spans="2:6" ht="15">
      <c r="B970" s="100">
        <v>101</v>
      </c>
      <c r="C970" s="101">
        <v>40.984999999999999</v>
      </c>
      <c r="D970" s="102">
        <v>0.49573787037037037</v>
      </c>
      <c r="E970" s="101">
        <f t="shared" si="15"/>
        <v>4139.4849999999997</v>
      </c>
      <c r="F970" s="100" t="s">
        <v>16</v>
      </c>
    </row>
    <row r="971" spans="2:6" ht="15">
      <c r="B971" s="100">
        <v>585</v>
      </c>
      <c r="C971" s="101">
        <v>40.984999999999999</v>
      </c>
      <c r="D971" s="102">
        <v>0.4958671643518518</v>
      </c>
      <c r="E971" s="101">
        <f t="shared" si="15"/>
        <v>23976.224999999999</v>
      </c>
      <c r="F971" s="100" t="s">
        <v>16</v>
      </c>
    </row>
    <row r="972" spans="2:6" ht="15">
      <c r="B972" s="100">
        <v>74</v>
      </c>
      <c r="C972" s="101">
        <v>40.984999999999999</v>
      </c>
      <c r="D972" s="102">
        <v>0.4958671643518518</v>
      </c>
      <c r="E972" s="101">
        <f t="shared" si="15"/>
        <v>3032.89</v>
      </c>
      <c r="F972" s="100" t="s">
        <v>16</v>
      </c>
    </row>
    <row r="973" spans="2:6" ht="15">
      <c r="B973" s="100">
        <v>288</v>
      </c>
      <c r="C973" s="101">
        <v>40.98</v>
      </c>
      <c r="D973" s="102">
        <v>0.4958739236111111</v>
      </c>
      <c r="E973" s="101">
        <f t="shared" si="15"/>
        <v>11802.24</v>
      </c>
      <c r="F973" s="100" t="s">
        <v>16</v>
      </c>
    </row>
    <row r="974" spans="2:6" ht="15">
      <c r="B974" s="100">
        <v>165</v>
      </c>
      <c r="C974" s="101">
        <v>40.975000000000001</v>
      </c>
      <c r="D974" s="102">
        <v>0.4962948611111111</v>
      </c>
      <c r="E974" s="101">
        <f t="shared" si="15"/>
        <v>6760.875</v>
      </c>
      <c r="F974" s="100" t="s">
        <v>16</v>
      </c>
    </row>
    <row r="975" spans="2:6" ht="15">
      <c r="B975" s="100">
        <v>7</v>
      </c>
      <c r="C975" s="101">
        <v>40.975000000000001</v>
      </c>
      <c r="D975" s="102">
        <v>0.4962948611111111</v>
      </c>
      <c r="E975" s="101">
        <f t="shared" si="15"/>
        <v>286.82499999999999</v>
      </c>
      <c r="F975" s="100" t="s">
        <v>16</v>
      </c>
    </row>
    <row r="976" spans="2:6" ht="15">
      <c r="B976" s="100">
        <v>180</v>
      </c>
      <c r="C976" s="101">
        <v>40.98</v>
      </c>
      <c r="D976" s="102">
        <v>0.49674424768518516</v>
      </c>
      <c r="E976" s="101">
        <f t="shared" si="15"/>
        <v>7376.4</v>
      </c>
      <c r="F976" s="100" t="s">
        <v>16</v>
      </c>
    </row>
    <row r="977" spans="2:6" ht="15">
      <c r="B977" s="100">
        <v>275</v>
      </c>
      <c r="C977" s="101">
        <v>40.975000000000001</v>
      </c>
      <c r="D977" s="102">
        <v>0.49685778935185182</v>
      </c>
      <c r="E977" s="101">
        <f t="shared" si="15"/>
        <v>11268.125</v>
      </c>
      <c r="F977" s="100" t="s">
        <v>16</v>
      </c>
    </row>
    <row r="978" spans="2:6" ht="15">
      <c r="B978" s="100">
        <v>190</v>
      </c>
      <c r="C978" s="101">
        <v>40.97</v>
      </c>
      <c r="D978" s="102">
        <v>0.49723812499999998</v>
      </c>
      <c r="E978" s="101">
        <f t="shared" si="15"/>
        <v>7784.3</v>
      </c>
      <c r="F978" s="100" t="s">
        <v>16</v>
      </c>
    </row>
    <row r="979" spans="2:6" ht="15">
      <c r="B979" s="100">
        <v>103</v>
      </c>
      <c r="C979" s="101">
        <v>40.965000000000003</v>
      </c>
      <c r="D979" s="102">
        <v>0.49723822916666666</v>
      </c>
      <c r="E979" s="101">
        <f t="shared" si="15"/>
        <v>4219.3950000000004</v>
      </c>
      <c r="F979" s="100" t="s">
        <v>16</v>
      </c>
    </row>
    <row r="980" spans="2:6" ht="15">
      <c r="B980" s="100">
        <v>67</v>
      </c>
      <c r="C980" s="101">
        <v>40.965000000000003</v>
      </c>
      <c r="D980" s="102">
        <v>0.49723822916666666</v>
      </c>
      <c r="E980" s="101">
        <f t="shared" si="15"/>
        <v>2744.6550000000002</v>
      </c>
      <c r="F980" s="100" t="s">
        <v>16</v>
      </c>
    </row>
    <row r="981" spans="2:6" ht="15">
      <c r="B981" s="100">
        <v>34</v>
      </c>
      <c r="C981" s="101">
        <v>40.96</v>
      </c>
      <c r="D981" s="102">
        <v>0.49723972222222224</v>
      </c>
      <c r="E981" s="101">
        <f t="shared" si="15"/>
        <v>1392.64</v>
      </c>
      <c r="F981" s="100" t="s">
        <v>16</v>
      </c>
    </row>
    <row r="982" spans="2:6" ht="15">
      <c r="B982" s="100">
        <v>96</v>
      </c>
      <c r="C982" s="101">
        <v>40.96</v>
      </c>
      <c r="D982" s="102">
        <v>0.49725568287037042</v>
      </c>
      <c r="E982" s="101">
        <f t="shared" si="15"/>
        <v>3932.16</v>
      </c>
      <c r="F982" s="100" t="s">
        <v>16</v>
      </c>
    </row>
    <row r="983" spans="2:6" ht="15">
      <c r="B983" s="100">
        <v>60</v>
      </c>
      <c r="C983" s="101">
        <v>40.97</v>
      </c>
      <c r="D983" s="102">
        <v>0.49908042824074078</v>
      </c>
      <c r="E983" s="101">
        <f t="shared" si="15"/>
        <v>2458.1999999999998</v>
      </c>
      <c r="F983" s="100" t="s">
        <v>16</v>
      </c>
    </row>
    <row r="984" spans="2:6" ht="15">
      <c r="B984" s="100">
        <v>401</v>
      </c>
      <c r="C984" s="101">
        <v>40.97</v>
      </c>
      <c r="D984" s="102">
        <v>0.49908042824074078</v>
      </c>
      <c r="E984" s="101">
        <f t="shared" si="15"/>
        <v>16428.97</v>
      </c>
      <c r="F984" s="100" t="s">
        <v>16</v>
      </c>
    </row>
    <row r="985" spans="2:6" ht="15">
      <c r="B985" s="100">
        <v>26</v>
      </c>
      <c r="C985" s="101">
        <v>40.965000000000003</v>
      </c>
      <c r="D985" s="102">
        <v>0.49941908564814813</v>
      </c>
      <c r="E985" s="101">
        <f t="shared" si="15"/>
        <v>1065.0900000000001</v>
      </c>
      <c r="F985" s="100" t="s">
        <v>16</v>
      </c>
    </row>
    <row r="986" spans="2:6" ht="15">
      <c r="B986" s="100">
        <v>175</v>
      </c>
      <c r="C986" s="101">
        <v>40.965000000000003</v>
      </c>
      <c r="D986" s="102">
        <v>0.49941908564814813</v>
      </c>
      <c r="E986" s="101">
        <f t="shared" si="15"/>
        <v>7168.8750000000009</v>
      </c>
      <c r="F986" s="100" t="s">
        <v>16</v>
      </c>
    </row>
    <row r="987" spans="2:6" ht="15">
      <c r="B987" s="100">
        <v>150</v>
      </c>
      <c r="C987" s="101">
        <v>40.994999999999997</v>
      </c>
      <c r="D987" s="102">
        <v>0.50051795138888888</v>
      </c>
      <c r="E987" s="101">
        <f t="shared" si="15"/>
        <v>6149.25</v>
      </c>
      <c r="F987" s="100" t="s">
        <v>16</v>
      </c>
    </row>
    <row r="988" spans="2:6" ht="15">
      <c r="B988" s="100">
        <v>60</v>
      </c>
      <c r="C988" s="101">
        <v>40.994999999999997</v>
      </c>
      <c r="D988" s="102">
        <v>0.50051795138888888</v>
      </c>
      <c r="E988" s="101">
        <f t="shared" si="15"/>
        <v>2459.6999999999998</v>
      </c>
      <c r="F988" s="100" t="s">
        <v>16</v>
      </c>
    </row>
    <row r="989" spans="2:6" ht="15">
      <c r="B989" s="100">
        <v>116</v>
      </c>
      <c r="C989" s="101">
        <v>40.994999999999997</v>
      </c>
      <c r="D989" s="102">
        <v>0.50057112268518522</v>
      </c>
      <c r="E989" s="101">
        <f t="shared" si="15"/>
        <v>4755.42</v>
      </c>
      <c r="F989" s="100" t="s">
        <v>16</v>
      </c>
    </row>
    <row r="990" spans="2:6" ht="15">
      <c r="B990" s="100">
        <v>150</v>
      </c>
      <c r="C990" s="101">
        <v>40.994999999999997</v>
      </c>
      <c r="D990" s="102">
        <v>0.50121195601851853</v>
      </c>
      <c r="E990" s="101">
        <f t="shared" si="15"/>
        <v>6149.25</v>
      </c>
      <c r="F990" s="100" t="s">
        <v>16</v>
      </c>
    </row>
    <row r="991" spans="2:6" ht="15">
      <c r="B991" s="100">
        <v>170</v>
      </c>
      <c r="C991" s="101">
        <v>40.994999999999997</v>
      </c>
      <c r="D991" s="102">
        <v>0.50121195601851853</v>
      </c>
      <c r="E991" s="101">
        <f t="shared" si="15"/>
        <v>6969.15</v>
      </c>
      <c r="F991" s="100" t="s">
        <v>16</v>
      </c>
    </row>
    <row r="992" spans="2:6" ht="15">
      <c r="B992" s="100">
        <v>35</v>
      </c>
      <c r="C992" s="101">
        <v>40.994999999999997</v>
      </c>
      <c r="D992" s="102">
        <v>0.50121195601851853</v>
      </c>
      <c r="E992" s="101">
        <f t="shared" si="15"/>
        <v>1434.8249999999998</v>
      </c>
      <c r="F992" s="100" t="s">
        <v>16</v>
      </c>
    </row>
    <row r="993" spans="2:6" ht="15">
      <c r="B993" s="100">
        <v>150</v>
      </c>
      <c r="C993" s="101">
        <v>40.994999999999997</v>
      </c>
      <c r="D993" s="102">
        <v>0.50121195601851853</v>
      </c>
      <c r="E993" s="101">
        <f t="shared" si="15"/>
        <v>6149.25</v>
      </c>
      <c r="F993" s="100" t="s">
        <v>16</v>
      </c>
    </row>
    <row r="994" spans="2:6" ht="15">
      <c r="B994" s="100">
        <v>121</v>
      </c>
      <c r="C994" s="101">
        <v>41</v>
      </c>
      <c r="D994" s="102">
        <v>0.50243125</v>
      </c>
      <c r="E994" s="101">
        <f t="shared" si="15"/>
        <v>4961</v>
      </c>
      <c r="F994" s="100" t="s">
        <v>16</v>
      </c>
    </row>
    <row r="995" spans="2:6" ht="15">
      <c r="B995" s="100">
        <v>49</v>
      </c>
      <c r="C995" s="101">
        <v>41</v>
      </c>
      <c r="D995" s="102">
        <v>0.50243125</v>
      </c>
      <c r="E995" s="101">
        <f t="shared" si="15"/>
        <v>2009</v>
      </c>
      <c r="F995" s="100" t="s">
        <v>16</v>
      </c>
    </row>
    <row r="996" spans="2:6" ht="15">
      <c r="B996" s="100">
        <v>175</v>
      </c>
      <c r="C996" s="101">
        <v>41</v>
      </c>
      <c r="D996" s="102">
        <v>0.50243125</v>
      </c>
      <c r="E996" s="101">
        <f t="shared" si="15"/>
        <v>7175</v>
      </c>
      <c r="F996" s="100" t="s">
        <v>16</v>
      </c>
    </row>
    <row r="997" spans="2:6" ht="15">
      <c r="B997" s="100">
        <v>57</v>
      </c>
      <c r="C997" s="101">
        <v>41.015000000000001</v>
      </c>
      <c r="D997" s="102">
        <v>0.50245677083333329</v>
      </c>
      <c r="E997" s="101">
        <f t="shared" si="15"/>
        <v>2337.855</v>
      </c>
      <c r="F997" s="100" t="s">
        <v>16</v>
      </c>
    </row>
    <row r="998" spans="2:6" ht="15">
      <c r="B998" s="100">
        <v>150</v>
      </c>
      <c r="C998" s="101">
        <v>41.015000000000001</v>
      </c>
      <c r="D998" s="102">
        <v>0.50245677083333329</v>
      </c>
      <c r="E998" s="101">
        <f t="shared" si="15"/>
        <v>6152.25</v>
      </c>
      <c r="F998" s="100" t="s">
        <v>16</v>
      </c>
    </row>
    <row r="999" spans="2:6" ht="15">
      <c r="B999" s="100">
        <v>175</v>
      </c>
      <c r="C999" s="101">
        <v>41.015000000000001</v>
      </c>
      <c r="D999" s="102">
        <v>0.50245677083333329</v>
      </c>
      <c r="E999" s="101">
        <f t="shared" si="15"/>
        <v>7177.625</v>
      </c>
      <c r="F999" s="100" t="s">
        <v>16</v>
      </c>
    </row>
    <row r="1000" spans="2:6" ht="15">
      <c r="B1000" s="100">
        <v>150</v>
      </c>
      <c r="C1000" s="101">
        <v>41.015000000000001</v>
      </c>
      <c r="D1000" s="102">
        <v>0.50245763888888895</v>
      </c>
      <c r="E1000" s="101">
        <f t="shared" si="15"/>
        <v>6152.25</v>
      </c>
      <c r="F1000" s="100" t="s">
        <v>16</v>
      </c>
    </row>
    <row r="1001" spans="2:6" ht="15">
      <c r="B1001" s="100">
        <v>47</v>
      </c>
      <c r="C1001" s="101">
        <v>41.015000000000001</v>
      </c>
      <c r="D1001" s="102">
        <v>0.50245763888888895</v>
      </c>
      <c r="E1001" s="101">
        <f t="shared" si="15"/>
        <v>1927.7049999999999</v>
      </c>
      <c r="F1001" s="100" t="s">
        <v>16</v>
      </c>
    </row>
    <row r="1002" spans="2:6" ht="15">
      <c r="B1002" s="100">
        <v>36</v>
      </c>
      <c r="C1002" s="101">
        <v>41.015000000000001</v>
      </c>
      <c r="D1002" s="102">
        <v>0.50245763888888895</v>
      </c>
      <c r="E1002" s="101">
        <f t="shared" si="15"/>
        <v>1476.54</v>
      </c>
      <c r="F1002" s="100" t="s">
        <v>16</v>
      </c>
    </row>
    <row r="1003" spans="2:6" ht="15">
      <c r="B1003" s="100">
        <v>715</v>
      </c>
      <c r="C1003" s="101">
        <v>41.03</v>
      </c>
      <c r="D1003" s="102">
        <v>0.50325192129629637</v>
      </c>
      <c r="E1003" s="101">
        <f t="shared" si="15"/>
        <v>29336.45</v>
      </c>
      <c r="F1003" s="100" t="s">
        <v>16</v>
      </c>
    </row>
    <row r="1004" spans="2:6" ht="15">
      <c r="B1004" s="100">
        <v>86</v>
      </c>
      <c r="C1004" s="101">
        <v>41.03</v>
      </c>
      <c r="D1004" s="102">
        <v>0.50325199074074078</v>
      </c>
      <c r="E1004" s="101">
        <f t="shared" si="15"/>
        <v>3528.58</v>
      </c>
      <c r="F1004" s="100" t="s">
        <v>16</v>
      </c>
    </row>
    <row r="1005" spans="2:6" ht="15">
      <c r="B1005" s="100">
        <v>150</v>
      </c>
      <c r="C1005" s="101">
        <v>41.03</v>
      </c>
      <c r="D1005" s="102">
        <v>0.50325199074074078</v>
      </c>
      <c r="E1005" s="101">
        <f t="shared" si="15"/>
        <v>6154.5</v>
      </c>
      <c r="F1005" s="100" t="s">
        <v>16</v>
      </c>
    </row>
    <row r="1006" spans="2:6" ht="15">
      <c r="B1006" s="100">
        <v>175</v>
      </c>
      <c r="C1006" s="101">
        <v>41.03</v>
      </c>
      <c r="D1006" s="102">
        <v>0.50325199074074078</v>
      </c>
      <c r="E1006" s="101">
        <f t="shared" si="15"/>
        <v>7180.25</v>
      </c>
      <c r="F1006" s="100" t="s">
        <v>16</v>
      </c>
    </row>
    <row r="1007" spans="2:6" ht="15">
      <c r="B1007" s="100">
        <v>5</v>
      </c>
      <c r="C1007" s="101">
        <v>41.024999999999999</v>
      </c>
      <c r="D1007" s="102">
        <v>0.50330106481481485</v>
      </c>
      <c r="E1007" s="101">
        <f t="shared" si="15"/>
        <v>205.125</v>
      </c>
      <c r="F1007" s="100" t="s">
        <v>16</v>
      </c>
    </row>
    <row r="1008" spans="2:6" ht="15">
      <c r="B1008" s="100">
        <v>578</v>
      </c>
      <c r="C1008" s="101">
        <v>41.034999999999997</v>
      </c>
      <c r="D1008" s="102">
        <v>0.50426354166666665</v>
      </c>
      <c r="E1008" s="101">
        <f t="shared" si="15"/>
        <v>23718.23</v>
      </c>
      <c r="F1008" s="100" t="s">
        <v>16</v>
      </c>
    </row>
    <row r="1009" spans="2:6" ht="15">
      <c r="B1009" s="100">
        <v>138</v>
      </c>
      <c r="C1009" s="101">
        <v>41.07</v>
      </c>
      <c r="D1009" s="102">
        <v>0.50542612268518516</v>
      </c>
      <c r="E1009" s="101">
        <f t="shared" si="15"/>
        <v>5667.66</v>
      </c>
      <c r="F1009" s="100" t="s">
        <v>16</v>
      </c>
    </row>
    <row r="1010" spans="2:6" ht="15">
      <c r="B1010" s="100">
        <v>39</v>
      </c>
      <c r="C1010" s="101">
        <v>41.07</v>
      </c>
      <c r="D1010" s="102">
        <v>0.50598116898148149</v>
      </c>
      <c r="E1010" s="101">
        <f t="shared" si="15"/>
        <v>1601.73</v>
      </c>
      <c r="F1010" s="100" t="s">
        <v>16</v>
      </c>
    </row>
    <row r="1011" spans="2:6" ht="15">
      <c r="B1011" s="100">
        <v>57</v>
      </c>
      <c r="C1011" s="101">
        <v>41.07</v>
      </c>
      <c r="D1011" s="102">
        <v>0.50599233796296295</v>
      </c>
      <c r="E1011" s="101">
        <f t="shared" si="15"/>
        <v>2340.9900000000002</v>
      </c>
      <c r="F1011" s="100" t="s">
        <v>16</v>
      </c>
    </row>
    <row r="1012" spans="2:6" ht="15">
      <c r="B1012" s="100">
        <v>140</v>
      </c>
      <c r="C1012" s="101">
        <v>41.07</v>
      </c>
      <c r="D1012" s="102">
        <v>0.50599233796296295</v>
      </c>
      <c r="E1012" s="101">
        <f t="shared" si="15"/>
        <v>5749.8</v>
      </c>
      <c r="F1012" s="100" t="s">
        <v>16</v>
      </c>
    </row>
    <row r="1013" spans="2:6" ht="15">
      <c r="B1013" s="100">
        <v>49</v>
      </c>
      <c r="C1013" s="101">
        <v>41.07</v>
      </c>
      <c r="D1013" s="102">
        <v>0.50622950231481478</v>
      </c>
      <c r="E1013" s="101">
        <f t="shared" si="15"/>
        <v>2012.43</v>
      </c>
      <c r="F1013" s="100" t="s">
        <v>16</v>
      </c>
    </row>
    <row r="1014" spans="2:6" ht="15">
      <c r="B1014" s="100">
        <v>95</v>
      </c>
      <c r="C1014" s="101">
        <v>41.075000000000003</v>
      </c>
      <c r="D1014" s="102">
        <v>0.5063068634259259</v>
      </c>
      <c r="E1014" s="101">
        <f t="shared" si="15"/>
        <v>3902.1250000000005</v>
      </c>
      <c r="F1014" s="100" t="s">
        <v>16</v>
      </c>
    </row>
    <row r="1015" spans="2:6" ht="15">
      <c r="B1015" s="100">
        <v>73</v>
      </c>
      <c r="C1015" s="101">
        <v>41.075000000000003</v>
      </c>
      <c r="D1015" s="102">
        <v>0.50630693287037032</v>
      </c>
      <c r="E1015" s="101">
        <f t="shared" si="15"/>
        <v>2998.4750000000004</v>
      </c>
      <c r="F1015" s="100" t="s">
        <v>16</v>
      </c>
    </row>
    <row r="1016" spans="2:6" ht="15">
      <c r="B1016" s="100">
        <v>72</v>
      </c>
      <c r="C1016" s="101">
        <v>41.075000000000003</v>
      </c>
      <c r="D1016" s="102">
        <v>0.50630800925925923</v>
      </c>
      <c r="E1016" s="101">
        <f t="shared" si="15"/>
        <v>2957.4</v>
      </c>
      <c r="F1016" s="100" t="s">
        <v>16</v>
      </c>
    </row>
    <row r="1017" spans="2:6" ht="15">
      <c r="B1017" s="100">
        <v>270</v>
      </c>
      <c r="C1017" s="101">
        <v>41.075000000000003</v>
      </c>
      <c r="D1017" s="102">
        <v>0.50630800925925923</v>
      </c>
      <c r="E1017" s="101">
        <f t="shared" si="15"/>
        <v>11090.25</v>
      </c>
      <c r="F1017" s="100" t="s">
        <v>16</v>
      </c>
    </row>
    <row r="1018" spans="2:6" ht="15">
      <c r="B1018" s="100">
        <v>85</v>
      </c>
      <c r="C1018" s="101">
        <v>41.075000000000003</v>
      </c>
      <c r="D1018" s="102">
        <v>0.50630800925925923</v>
      </c>
      <c r="E1018" s="101">
        <f t="shared" si="15"/>
        <v>3491.3750000000005</v>
      </c>
      <c r="F1018" s="100" t="s">
        <v>16</v>
      </c>
    </row>
    <row r="1019" spans="2:6" ht="15">
      <c r="B1019" s="100">
        <v>62</v>
      </c>
      <c r="C1019" s="101">
        <v>41.07</v>
      </c>
      <c r="D1019" s="102">
        <v>0.50630802083333337</v>
      </c>
      <c r="E1019" s="101">
        <f t="shared" si="15"/>
        <v>2546.34</v>
      </c>
      <c r="F1019" s="100" t="s">
        <v>16</v>
      </c>
    </row>
    <row r="1020" spans="2:6" ht="15">
      <c r="B1020" s="100">
        <v>157</v>
      </c>
      <c r="C1020" s="101">
        <v>41.07</v>
      </c>
      <c r="D1020" s="102">
        <v>0.50630802083333337</v>
      </c>
      <c r="E1020" s="101">
        <f t="shared" si="15"/>
        <v>6447.99</v>
      </c>
      <c r="F1020" s="100" t="s">
        <v>16</v>
      </c>
    </row>
    <row r="1021" spans="2:6" ht="15">
      <c r="B1021" s="100">
        <v>132</v>
      </c>
      <c r="C1021" s="101">
        <v>41.064999999999998</v>
      </c>
      <c r="D1021" s="102">
        <v>0.50631487268518516</v>
      </c>
      <c r="E1021" s="101">
        <f t="shared" si="15"/>
        <v>5420.58</v>
      </c>
      <c r="F1021" s="100" t="s">
        <v>16</v>
      </c>
    </row>
    <row r="1022" spans="2:6" ht="15">
      <c r="B1022" s="100">
        <v>96</v>
      </c>
      <c r="C1022" s="101">
        <v>41.07</v>
      </c>
      <c r="D1022" s="102">
        <v>0.50677804398148141</v>
      </c>
      <c r="E1022" s="101">
        <f t="shared" si="15"/>
        <v>3942.7200000000003</v>
      </c>
      <c r="F1022" s="100" t="s">
        <v>16</v>
      </c>
    </row>
    <row r="1023" spans="2:6" ht="15">
      <c r="B1023" s="100">
        <v>204</v>
      </c>
      <c r="C1023" s="101">
        <v>41.064999999999998</v>
      </c>
      <c r="D1023" s="102">
        <v>0.50697414351851855</v>
      </c>
      <c r="E1023" s="101">
        <f t="shared" si="15"/>
        <v>8377.26</v>
      </c>
      <c r="F1023" s="100" t="s">
        <v>16</v>
      </c>
    </row>
    <row r="1024" spans="2:6" ht="15">
      <c r="B1024" s="100">
        <v>46</v>
      </c>
      <c r="C1024" s="101">
        <v>41.06</v>
      </c>
      <c r="D1024" s="102">
        <v>0.50709875000000004</v>
      </c>
      <c r="E1024" s="101">
        <f t="shared" si="15"/>
        <v>1888.7600000000002</v>
      </c>
      <c r="F1024" s="100" t="s">
        <v>16</v>
      </c>
    </row>
    <row r="1025" spans="2:6" ht="15">
      <c r="B1025" s="100">
        <v>76</v>
      </c>
      <c r="C1025" s="101">
        <v>41.06</v>
      </c>
      <c r="D1025" s="102">
        <v>0.50754567129629635</v>
      </c>
      <c r="E1025" s="101">
        <f t="shared" si="15"/>
        <v>3120.5600000000004</v>
      </c>
      <c r="F1025" s="100" t="s">
        <v>16</v>
      </c>
    </row>
    <row r="1026" spans="2:6" ht="15">
      <c r="B1026" s="100">
        <v>150</v>
      </c>
      <c r="C1026" s="101">
        <v>41.104999999999997</v>
      </c>
      <c r="D1026" s="102">
        <v>0.50904309027777772</v>
      </c>
      <c r="E1026" s="101">
        <f t="shared" si="15"/>
        <v>6165.7499999999991</v>
      </c>
      <c r="F1026" s="100" t="s">
        <v>16</v>
      </c>
    </row>
    <row r="1027" spans="2:6" ht="15">
      <c r="B1027" s="100">
        <v>175</v>
      </c>
      <c r="C1027" s="101">
        <v>41.104999999999997</v>
      </c>
      <c r="D1027" s="102">
        <v>0.50904309027777772</v>
      </c>
      <c r="E1027" s="101">
        <f t="shared" si="15"/>
        <v>7193.3749999999991</v>
      </c>
      <c r="F1027" s="100" t="s">
        <v>16</v>
      </c>
    </row>
    <row r="1028" spans="2:6" ht="15">
      <c r="B1028" s="100">
        <v>65</v>
      </c>
      <c r="C1028" s="101">
        <v>41.104999999999997</v>
      </c>
      <c r="D1028" s="102">
        <v>0.50904309027777772</v>
      </c>
      <c r="E1028" s="101">
        <f t="shared" si="15"/>
        <v>2671.8249999999998</v>
      </c>
      <c r="F1028" s="100" t="s">
        <v>16</v>
      </c>
    </row>
    <row r="1029" spans="2:6" ht="15">
      <c r="B1029" s="100">
        <v>175</v>
      </c>
      <c r="C1029" s="101">
        <v>41.104999999999997</v>
      </c>
      <c r="D1029" s="102">
        <v>0.50914684027777779</v>
      </c>
      <c r="E1029" s="101">
        <f t="shared" si="15"/>
        <v>7193.3749999999991</v>
      </c>
      <c r="F1029" s="100" t="s">
        <v>16</v>
      </c>
    </row>
    <row r="1030" spans="2:6" ht="15">
      <c r="B1030" s="100">
        <v>184</v>
      </c>
      <c r="C1030" s="101">
        <v>41.104999999999997</v>
      </c>
      <c r="D1030" s="102">
        <v>0.50914684027777779</v>
      </c>
      <c r="E1030" s="101">
        <f t="shared" si="15"/>
        <v>7563.32</v>
      </c>
      <c r="F1030" s="100" t="s">
        <v>16</v>
      </c>
    </row>
    <row r="1031" spans="2:6" ht="15">
      <c r="B1031" s="100">
        <v>120</v>
      </c>
      <c r="C1031" s="101">
        <v>41.104999999999997</v>
      </c>
      <c r="D1031" s="102">
        <v>0.50914684027777779</v>
      </c>
      <c r="E1031" s="101">
        <f t="shared" ref="E1031:E1094" si="16">C1031*B1031</f>
        <v>4932.5999999999995</v>
      </c>
      <c r="F1031" s="100" t="s">
        <v>16</v>
      </c>
    </row>
    <row r="1032" spans="2:6" ht="15">
      <c r="B1032" s="100">
        <v>4</v>
      </c>
      <c r="C1032" s="101">
        <v>41.12</v>
      </c>
      <c r="D1032" s="102">
        <v>0.51007637731481481</v>
      </c>
      <c r="E1032" s="101">
        <f t="shared" si="16"/>
        <v>164.48</v>
      </c>
      <c r="F1032" s="100" t="s">
        <v>16</v>
      </c>
    </row>
    <row r="1033" spans="2:6" ht="15">
      <c r="B1033" s="100">
        <v>353</v>
      </c>
      <c r="C1033" s="101">
        <v>41.12</v>
      </c>
      <c r="D1033" s="102">
        <v>0.5100839236111111</v>
      </c>
      <c r="E1033" s="101">
        <f t="shared" si="16"/>
        <v>14515.359999999999</v>
      </c>
      <c r="F1033" s="100" t="s">
        <v>16</v>
      </c>
    </row>
    <row r="1034" spans="2:6" ht="15">
      <c r="B1034" s="100">
        <v>72</v>
      </c>
      <c r="C1034" s="101">
        <v>41.12</v>
      </c>
      <c r="D1034" s="102">
        <v>0.5100839236111111</v>
      </c>
      <c r="E1034" s="101">
        <f t="shared" si="16"/>
        <v>2960.64</v>
      </c>
      <c r="F1034" s="100" t="s">
        <v>16</v>
      </c>
    </row>
    <row r="1035" spans="2:6" ht="15">
      <c r="B1035" s="100">
        <v>59</v>
      </c>
      <c r="C1035" s="101">
        <v>41.115000000000002</v>
      </c>
      <c r="D1035" s="102">
        <v>0.5100841782407407</v>
      </c>
      <c r="E1035" s="101">
        <f t="shared" si="16"/>
        <v>2425.7850000000003</v>
      </c>
      <c r="F1035" s="100" t="s">
        <v>16</v>
      </c>
    </row>
    <row r="1036" spans="2:6" ht="15">
      <c r="B1036" s="100">
        <v>126</v>
      </c>
      <c r="C1036" s="101">
        <v>41.115000000000002</v>
      </c>
      <c r="D1036" s="102">
        <v>0.5100841782407407</v>
      </c>
      <c r="E1036" s="101">
        <f t="shared" si="16"/>
        <v>5180.4900000000007</v>
      </c>
      <c r="F1036" s="100" t="s">
        <v>16</v>
      </c>
    </row>
    <row r="1037" spans="2:6" ht="15">
      <c r="B1037" s="100">
        <v>110</v>
      </c>
      <c r="C1037" s="101">
        <v>41.11</v>
      </c>
      <c r="D1037" s="102">
        <v>0.51011407407407405</v>
      </c>
      <c r="E1037" s="101">
        <f t="shared" si="16"/>
        <v>4522.1000000000004</v>
      </c>
      <c r="F1037" s="100" t="s">
        <v>16</v>
      </c>
    </row>
    <row r="1038" spans="2:6" ht="15">
      <c r="B1038" s="100">
        <v>143</v>
      </c>
      <c r="C1038" s="101">
        <v>41.11</v>
      </c>
      <c r="D1038" s="102">
        <v>0.51033359953703705</v>
      </c>
      <c r="E1038" s="101">
        <f t="shared" si="16"/>
        <v>5878.73</v>
      </c>
      <c r="F1038" s="100" t="s">
        <v>16</v>
      </c>
    </row>
    <row r="1039" spans="2:6" ht="15">
      <c r="B1039" s="100">
        <v>40</v>
      </c>
      <c r="C1039" s="101">
        <v>41.104999999999997</v>
      </c>
      <c r="D1039" s="102">
        <v>0.51037851851851845</v>
      </c>
      <c r="E1039" s="101">
        <f t="shared" si="16"/>
        <v>1644.1999999999998</v>
      </c>
      <c r="F1039" s="100" t="s">
        <v>16</v>
      </c>
    </row>
    <row r="1040" spans="2:6" ht="15">
      <c r="B1040" s="100">
        <v>175</v>
      </c>
      <c r="C1040" s="101">
        <v>41.104999999999997</v>
      </c>
      <c r="D1040" s="102">
        <v>0.51037851851851845</v>
      </c>
      <c r="E1040" s="101">
        <f t="shared" si="16"/>
        <v>7193.3749999999991</v>
      </c>
      <c r="F1040" s="100" t="s">
        <v>16</v>
      </c>
    </row>
    <row r="1041" spans="2:6" ht="15">
      <c r="B1041" s="100">
        <v>73</v>
      </c>
      <c r="C1041" s="101">
        <v>41.1</v>
      </c>
      <c r="D1041" s="102">
        <v>0.51040240740740739</v>
      </c>
      <c r="E1041" s="101">
        <f t="shared" si="16"/>
        <v>3000.3</v>
      </c>
      <c r="F1041" s="100" t="s">
        <v>16</v>
      </c>
    </row>
    <row r="1042" spans="2:6" ht="15">
      <c r="B1042" s="100">
        <v>55</v>
      </c>
      <c r="C1042" s="101">
        <v>41.1</v>
      </c>
      <c r="D1042" s="102">
        <v>0.51040240740740739</v>
      </c>
      <c r="E1042" s="101">
        <f t="shared" si="16"/>
        <v>2260.5</v>
      </c>
      <c r="F1042" s="100" t="s">
        <v>16</v>
      </c>
    </row>
    <row r="1043" spans="2:6" ht="15">
      <c r="B1043" s="100">
        <v>308</v>
      </c>
      <c r="C1043" s="101">
        <v>41.094999999999999</v>
      </c>
      <c r="D1043" s="102">
        <v>0.51051260416666666</v>
      </c>
      <c r="E1043" s="101">
        <f t="shared" si="16"/>
        <v>12657.26</v>
      </c>
      <c r="F1043" s="100" t="s">
        <v>16</v>
      </c>
    </row>
    <row r="1044" spans="2:6" ht="15">
      <c r="B1044" s="100">
        <v>134</v>
      </c>
      <c r="C1044" s="101">
        <v>41.09</v>
      </c>
      <c r="D1044" s="102">
        <v>0.51051268518518522</v>
      </c>
      <c r="E1044" s="101">
        <f t="shared" si="16"/>
        <v>5506.06</v>
      </c>
      <c r="F1044" s="100" t="s">
        <v>16</v>
      </c>
    </row>
    <row r="1045" spans="2:6" ht="15">
      <c r="B1045" s="100">
        <v>80</v>
      </c>
      <c r="C1045" s="101">
        <v>41.085000000000001</v>
      </c>
      <c r="D1045" s="102">
        <v>0.5105127430555555</v>
      </c>
      <c r="E1045" s="101">
        <f t="shared" si="16"/>
        <v>3286.8</v>
      </c>
      <c r="F1045" s="100" t="s">
        <v>16</v>
      </c>
    </row>
    <row r="1046" spans="2:6" ht="15">
      <c r="B1046" s="100">
        <v>54</v>
      </c>
      <c r="C1046" s="101">
        <v>41.11</v>
      </c>
      <c r="D1046" s="102">
        <v>0.51124369212962961</v>
      </c>
      <c r="E1046" s="101">
        <f t="shared" si="16"/>
        <v>2219.94</v>
      </c>
      <c r="F1046" s="100" t="s">
        <v>16</v>
      </c>
    </row>
    <row r="1047" spans="2:6" ht="15">
      <c r="B1047" s="100">
        <v>73</v>
      </c>
      <c r="C1047" s="101">
        <v>41.11</v>
      </c>
      <c r="D1047" s="102">
        <v>0.51124369212962961</v>
      </c>
      <c r="E1047" s="101">
        <f t="shared" si="16"/>
        <v>3001.0299999999997</v>
      </c>
      <c r="F1047" s="100" t="s">
        <v>16</v>
      </c>
    </row>
    <row r="1048" spans="2:6" ht="15">
      <c r="B1048" s="100">
        <v>86</v>
      </c>
      <c r="C1048" s="101">
        <v>41.104999999999997</v>
      </c>
      <c r="D1048" s="102">
        <v>0.51126434027777778</v>
      </c>
      <c r="E1048" s="101">
        <f t="shared" si="16"/>
        <v>3535.0299999999997</v>
      </c>
      <c r="F1048" s="100" t="s">
        <v>16</v>
      </c>
    </row>
    <row r="1049" spans="2:6" ht="15">
      <c r="B1049" s="100">
        <v>241</v>
      </c>
      <c r="C1049" s="101">
        <v>41.1</v>
      </c>
      <c r="D1049" s="102">
        <v>0.51174854166666661</v>
      </c>
      <c r="E1049" s="101">
        <f t="shared" si="16"/>
        <v>9905.1</v>
      </c>
      <c r="F1049" s="100" t="s">
        <v>16</v>
      </c>
    </row>
    <row r="1050" spans="2:6" ht="15">
      <c r="B1050" s="100">
        <v>145</v>
      </c>
      <c r="C1050" s="101">
        <v>41.094999999999999</v>
      </c>
      <c r="D1050" s="102">
        <v>0.51180428240740738</v>
      </c>
      <c r="E1050" s="101">
        <f t="shared" si="16"/>
        <v>5958.7749999999996</v>
      </c>
      <c r="F1050" s="100" t="s">
        <v>16</v>
      </c>
    </row>
    <row r="1051" spans="2:6" ht="15">
      <c r="B1051" s="100">
        <v>21</v>
      </c>
      <c r="C1051" s="101">
        <v>41.094999999999999</v>
      </c>
      <c r="D1051" s="102">
        <v>0.51180428240740738</v>
      </c>
      <c r="E1051" s="101">
        <f t="shared" si="16"/>
        <v>862.995</v>
      </c>
      <c r="F1051" s="100" t="s">
        <v>16</v>
      </c>
    </row>
    <row r="1052" spans="2:6" ht="15">
      <c r="B1052" s="100">
        <v>128</v>
      </c>
      <c r="C1052" s="101">
        <v>41.094999999999999</v>
      </c>
      <c r="D1052" s="102">
        <v>0.51216224537037036</v>
      </c>
      <c r="E1052" s="101">
        <f t="shared" si="16"/>
        <v>5260.16</v>
      </c>
      <c r="F1052" s="100" t="s">
        <v>16</v>
      </c>
    </row>
    <row r="1053" spans="2:6" ht="15">
      <c r="B1053" s="100">
        <v>42</v>
      </c>
      <c r="C1053" s="101">
        <v>41.09</v>
      </c>
      <c r="D1053" s="102">
        <v>0.51216502314814816</v>
      </c>
      <c r="E1053" s="101">
        <f t="shared" si="16"/>
        <v>1725.7800000000002</v>
      </c>
      <c r="F1053" s="100" t="s">
        <v>16</v>
      </c>
    </row>
    <row r="1054" spans="2:6" ht="15">
      <c r="B1054" s="100">
        <v>45</v>
      </c>
      <c r="C1054" s="101">
        <v>41.09</v>
      </c>
      <c r="D1054" s="102">
        <v>0.51216502314814816</v>
      </c>
      <c r="E1054" s="101">
        <f t="shared" si="16"/>
        <v>1849.0500000000002</v>
      </c>
      <c r="F1054" s="100" t="s">
        <v>16</v>
      </c>
    </row>
    <row r="1055" spans="2:6" ht="15">
      <c r="B1055" s="100">
        <v>54</v>
      </c>
      <c r="C1055" s="101">
        <v>41.094999999999999</v>
      </c>
      <c r="D1055" s="102">
        <v>0.51273790509259254</v>
      </c>
      <c r="E1055" s="101">
        <f t="shared" si="16"/>
        <v>2219.13</v>
      </c>
      <c r="F1055" s="100" t="s">
        <v>16</v>
      </c>
    </row>
    <row r="1056" spans="2:6" ht="15">
      <c r="B1056" s="100">
        <v>73</v>
      </c>
      <c r="C1056" s="101">
        <v>41.094999999999999</v>
      </c>
      <c r="D1056" s="102">
        <v>0.51273790509259254</v>
      </c>
      <c r="E1056" s="101">
        <f t="shared" si="16"/>
        <v>2999.9349999999999</v>
      </c>
      <c r="F1056" s="100" t="s">
        <v>16</v>
      </c>
    </row>
    <row r="1057" spans="2:6" ht="15">
      <c r="B1057" s="100">
        <v>175</v>
      </c>
      <c r="C1057" s="101">
        <v>41.094999999999999</v>
      </c>
      <c r="D1057" s="102">
        <v>0.51274718750000003</v>
      </c>
      <c r="E1057" s="101">
        <f t="shared" si="16"/>
        <v>7191.625</v>
      </c>
      <c r="F1057" s="100" t="s">
        <v>16</v>
      </c>
    </row>
    <row r="1058" spans="2:6" ht="15">
      <c r="B1058" s="100">
        <v>175</v>
      </c>
      <c r="C1058" s="101">
        <v>41.09</v>
      </c>
      <c r="D1058" s="102">
        <v>0.5139072916666666</v>
      </c>
      <c r="E1058" s="101">
        <f t="shared" si="16"/>
        <v>7190.7500000000009</v>
      </c>
      <c r="F1058" s="100" t="s">
        <v>16</v>
      </c>
    </row>
    <row r="1059" spans="2:6" ht="15">
      <c r="B1059" s="100">
        <v>47</v>
      </c>
      <c r="C1059" s="101">
        <v>41.094999999999999</v>
      </c>
      <c r="D1059" s="102">
        <v>0.51390746527777775</v>
      </c>
      <c r="E1059" s="101">
        <f t="shared" si="16"/>
        <v>1931.4649999999999</v>
      </c>
      <c r="F1059" s="100" t="s">
        <v>16</v>
      </c>
    </row>
    <row r="1060" spans="2:6" ht="15">
      <c r="B1060" s="100">
        <v>437</v>
      </c>
      <c r="C1060" s="101">
        <v>41.085000000000001</v>
      </c>
      <c r="D1060" s="102">
        <v>0.51416736111111117</v>
      </c>
      <c r="E1060" s="101">
        <f t="shared" si="16"/>
        <v>17954.145</v>
      </c>
      <c r="F1060" s="100" t="s">
        <v>16</v>
      </c>
    </row>
    <row r="1061" spans="2:6" ht="15">
      <c r="B1061" s="100">
        <v>121</v>
      </c>
      <c r="C1061" s="101">
        <v>41.094999999999999</v>
      </c>
      <c r="D1061" s="102">
        <v>0.51459634259259257</v>
      </c>
      <c r="E1061" s="101">
        <f t="shared" si="16"/>
        <v>4972.4949999999999</v>
      </c>
      <c r="F1061" s="100" t="s">
        <v>16</v>
      </c>
    </row>
    <row r="1062" spans="2:6" ht="15">
      <c r="B1062" s="100">
        <v>277</v>
      </c>
      <c r="C1062" s="101">
        <v>41.1</v>
      </c>
      <c r="D1062" s="102">
        <v>0.51459634259259257</v>
      </c>
      <c r="E1062" s="101">
        <f t="shared" si="16"/>
        <v>11384.7</v>
      </c>
      <c r="F1062" s="100" t="s">
        <v>16</v>
      </c>
    </row>
    <row r="1063" spans="2:6" ht="15">
      <c r="B1063" s="100">
        <v>72</v>
      </c>
      <c r="C1063" s="101">
        <v>41.09</v>
      </c>
      <c r="D1063" s="102">
        <v>0.51459634259259257</v>
      </c>
      <c r="E1063" s="101">
        <f t="shared" si="16"/>
        <v>2958.4800000000005</v>
      </c>
      <c r="F1063" s="100" t="s">
        <v>16</v>
      </c>
    </row>
    <row r="1064" spans="2:6" ht="15">
      <c r="B1064" s="100">
        <v>262</v>
      </c>
      <c r="C1064" s="101">
        <v>41.125</v>
      </c>
      <c r="D1064" s="102">
        <v>0.51541908564814809</v>
      </c>
      <c r="E1064" s="101">
        <f t="shared" si="16"/>
        <v>10774.75</v>
      </c>
      <c r="F1064" s="100" t="s">
        <v>16</v>
      </c>
    </row>
    <row r="1065" spans="2:6" ht="15">
      <c r="B1065" s="100">
        <v>365</v>
      </c>
      <c r="C1065" s="101">
        <v>41.14</v>
      </c>
      <c r="D1065" s="102">
        <v>0.51590005787037041</v>
      </c>
      <c r="E1065" s="101">
        <f t="shared" si="16"/>
        <v>15016.1</v>
      </c>
      <c r="F1065" s="100" t="s">
        <v>16</v>
      </c>
    </row>
    <row r="1066" spans="2:6" ht="15">
      <c r="B1066" s="100">
        <v>432</v>
      </c>
      <c r="C1066" s="101">
        <v>41.17</v>
      </c>
      <c r="D1066" s="102">
        <v>0.51681962962962957</v>
      </c>
      <c r="E1066" s="101">
        <f t="shared" si="16"/>
        <v>17785.440000000002</v>
      </c>
      <c r="F1066" s="100" t="s">
        <v>16</v>
      </c>
    </row>
    <row r="1067" spans="2:6" ht="15">
      <c r="B1067" s="100">
        <v>177</v>
      </c>
      <c r="C1067" s="101">
        <v>41.164999999999999</v>
      </c>
      <c r="D1067" s="102">
        <v>0.51705267361111107</v>
      </c>
      <c r="E1067" s="101">
        <f t="shared" si="16"/>
        <v>7286.2049999999999</v>
      </c>
      <c r="F1067" s="100" t="s">
        <v>16</v>
      </c>
    </row>
    <row r="1068" spans="2:6" ht="15">
      <c r="B1068" s="100">
        <v>121</v>
      </c>
      <c r="C1068" s="101">
        <v>41.17</v>
      </c>
      <c r="D1068" s="102">
        <v>0.51822555555555561</v>
      </c>
      <c r="E1068" s="101">
        <f t="shared" si="16"/>
        <v>4981.5700000000006</v>
      </c>
      <c r="F1068" s="100" t="s">
        <v>16</v>
      </c>
    </row>
    <row r="1069" spans="2:6" ht="15">
      <c r="B1069" s="100">
        <v>655</v>
      </c>
      <c r="C1069" s="101">
        <v>41.174999999999997</v>
      </c>
      <c r="D1069" s="102">
        <v>0.51879789351851857</v>
      </c>
      <c r="E1069" s="101">
        <f t="shared" si="16"/>
        <v>26969.624999999996</v>
      </c>
      <c r="F1069" s="100" t="s">
        <v>16</v>
      </c>
    </row>
    <row r="1070" spans="2:6" ht="15">
      <c r="B1070" s="100">
        <v>22</v>
      </c>
      <c r="C1070" s="101">
        <v>41.174999999999997</v>
      </c>
      <c r="D1070" s="102">
        <v>0.51879789351851857</v>
      </c>
      <c r="E1070" s="101">
        <f t="shared" si="16"/>
        <v>905.84999999999991</v>
      </c>
      <c r="F1070" s="100" t="s">
        <v>16</v>
      </c>
    </row>
    <row r="1071" spans="2:6" ht="15">
      <c r="B1071" s="100">
        <v>175</v>
      </c>
      <c r="C1071" s="101">
        <v>41.164999999999999</v>
      </c>
      <c r="D1071" s="102">
        <v>0.51903451388888888</v>
      </c>
      <c r="E1071" s="101">
        <f t="shared" si="16"/>
        <v>7203.875</v>
      </c>
      <c r="F1071" s="100" t="s">
        <v>16</v>
      </c>
    </row>
    <row r="1072" spans="2:6" ht="15">
      <c r="B1072" s="100">
        <v>296</v>
      </c>
      <c r="C1072" s="101">
        <v>41.17</v>
      </c>
      <c r="D1072" s="102">
        <v>0.51903451388888888</v>
      </c>
      <c r="E1072" s="101">
        <f t="shared" si="16"/>
        <v>12186.32</v>
      </c>
      <c r="F1072" s="100" t="s">
        <v>16</v>
      </c>
    </row>
    <row r="1073" spans="2:6" ht="15">
      <c r="B1073" s="100">
        <v>154</v>
      </c>
      <c r="C1073" s="101">
        <v>41.18</v>
      </c>
      <c r="D1073" s="102">
        <v>0.52012172453703698</v>
      </c>
      <c r="E1073" s="101">
        <f t="shared" si="16"/>
        <v>6341.72</v>
      </c>
      <c r="F1073" s="100" t="s">
        <v>16</v>
      </c>
    </row>
    <row r="1074" spans="2:6" ht="15">
      <c r="B1074" s="100">
        <v>133</v>
      </c>
      <c r="C1074" s="101">
        <v>41.18</v>
      </c>
      <c r="D1074" s="102">
        <v>0.52012172453703698</v>
      </c>
      <c r="E1074" s="101">
        <f t="shared" si="16"/>
        <v>5476.94</v>
      </c>
      <c r="F1074" s="100" t="s">
        <v>16</v>
      </c>
    </row>
    <row r="1075" spans="2:6" ht="15">
      <c r="B1075" s="100">
        <v>16</v>
      </c>
      <c r="C1075" s="101">
        <v>41.174999999999997</v>
      </c>
      <c r="D1075" s="102">
        <v>0.52015041666666673</v>
      </c>
      <c r="E1075" s="101">
        <f t="shared" si="16"/>
        <v>658.8</v>
      </c>
      <c r="F1075" s="100" t="s">
        <v>16</v>
      </c>
    </row>
    <row r="1076" spans="2:6" ht="15">
      <c r="B1076" s="100">
        <v>109</v>
      </c>
      <c r="C1076" s="101">
        <v>41.174999999999997</v>
      </c>
      <c r="D1076" s="102">
        <v>0.52015041666666673</v>
      </c>
      <c r="E1076" s="101">
        <f t="shared" si="16"/>
        <v>4488.0749999999998</v>
      </c>
      <c r="F1076" s="100" t="s">
        <v>16</v>
      </c>
    </row>
    <row r="1077" spans="2:6" ht="15">
      <c r="B1077" s="100">
        <v>74</v>
      </c>
      <c r="C1077" s="101">
        <v>41.17</v>
      </c>
      <c r="D1077" s="102">
        <v>0.52015060185185191</v>
      </c>
      <c r="E1077" s="101">
        <f t="shared" si="16"/>
        <v>3046.58</v>
      </c>
      <c r="F1077" s="100" t="s">
        <v>16</v>
      </c>
    </row>
    <row r="1078" spans="2:6" ht="15">
      <c r="B1078" s="100">
        <v>228</v>
      </c>
      <c r="C1078" s="101">
        <v>41.17</v>
      </c>
      <c r="D1078" s="102">
        <v>0.52063414351851856</v>
      </c>
      <c r="E1078" s="101">
        <f t="shared" si="16"/>
        <v>9386.76</v>
      </c>
      <c r="F1078" s="100" t="s">
        <v>16</v>
      </c>
    </row>
    <row r="1079" spans="2:6" ht="15">
      <c r="B1079" s="100">
        <v>165</v>
      </c>
      <c r="C1079" s="101">
        <v>41.164999999999999</v>
      </c>
      <c r="D1079" s="102">
        <v>0.52140628472222217</v>
      </c>
      <c r="E1079" s="101">
        <f t="shared" si="16"/>
        <v>6792.2249999999995</v>
      </c>
      <c r="F1079" s="100" t="s">
        <v>16</v>
      </c>
    </row>
    <row r="1080" spans="2:6" ht="15">
      <c r="B1080" s="100">
        <v>679</v>
      </c>
      <c r="C1080" s="101">
        <v>41.18</v>
      </c>
      <c r="D1080" s="102">
        <v>0.52200333333333326</v>
      </c>
      <c r="E1080" s="101">
        <f t="shared" si="16"/>
        <v>27961.22</v>
      </c>
      <c r="F1080" s="100" t="s">
        <v>16</v>
      </c>
    </row>
    <row r="1081" spans="2:6" ht="15">
      <c r="B1081" s="100">
        <v>122</v>
      </c>
      <c r="C1081" s="101">
        <v>41.174999999999997</v>
      </c>
      <c r="D1081" s="102">
        <v>0.5220046064814815</v>
      </c>
      <c r="E1081" s="101">
        <f t="shared" si="16"/>
        <v>5023.3499999999995</v>
      </c>
      <c r="F1081" s="100" t="s">
        <v>16</v>
      </c>
    </row>
    <row r="1082" spans="2:6" ht="15">
      <c r="B1082" s="100">
        <v>175</v>
      </c>
      <c r="C1082" s="101">
        <v>41.174999999999997</v>
      </c>
      <c r="D1082" s="102">
        <v>0.5220046064814815</v>
      </c>
      <c r="E1082" s="101">
        <f t="shared" si="16"/>
        <v>7205.6249999999991</v>
      </c>
      <c r="F1082" s="100" t="s">
        <v>16</v>
      </c>
    </row>
    <row r="1083" spans="2:6" ht="15">
      <c r="B1083" s="100">
        <v>404</v>
      </c>
      <c r="C1083" s="101">
        <v>41.185000000000002</v>
      </c>
      <c r="D1083" s="102">
        <v>0.52327225694444446</v>
      </c>
      <c r="E1083" s="101">
        <f t="shared" si="16"/>
        <v>16638.740000000002</v>
      </c>
      <c r="F1083" s="100" t="s">
        <v>16</v>
      </c>
    </row>
    <row r="1084" spans="2:6" ht="15">
      <c r="B1084" s="100">
        <v>223</v>
      </c>
      <c r="C1084" s="101">
        <v>41.19</v>
      </c>
      <c r="D1084" s="102">
        <v>0.52397950231481483</v>
      </c>
      <c r="E1084" s="101">
        <f t="shared" si="16"/>
        <v>9185.369999999999</v>
      </c>
      <c r="F1084" s="100" t="s">
        <v>16</v>
      </c>
    </row>
    <row r="1085" spans="2:6" ht="15">
      <c r="B1085" s="100">
        <v>128</v>
      </c>
      <c r="C1085" s="101">
        <v>41.195</v>
      </c>
      <c r="D1085" s="102">
        <v>0.52397950231481483</v>
      </c>
      <c r="E1085" s="101">
        <f t="shared" si="16"/>
        <v>5272.96</v>
      </c>
      <c r="F1085" s="100" t="s">
        <v>16</v>
      </c>
    </row>
    <row r="1086" spans="2:6" ht="15">
      <c r="B1086" s="100">
        <v>384</v>
      </c>
      <c r="C1086" s="101">
        <v>41.195</v>
      </c>
      <c r="D1086" s="102">
        <v>0.52397950231481483</v>
      </c>
      <c r="E1086" s="101">
        <f t="shared" si="16"/>
        <v>15818.880000000001</v>
      </c>
      <c r="F1086" s="100" t="s">
        <v>16</v>
      </c>
    </row>
    <row r="1087" spans="2:6" ht="15">
      <c r="B1087" s="100">
        <v>32</v>
      </c>
      <c r="C1087" s="101">
        <v>41.185000000000002</v>
      </c>
      <c r="D1087" s="102">
        <v>0.52398067129629633</v>
      </c>
      <c r="E1087" s="101">
        <f t="shared" si="16"/>
        <v>1317.92</v>
      </c>
      <c r="F1087" s="100" t="s">
        <v>16</v>
      </c>
    </row>
    <row r="1088" spans="2:6" ht="15">
      <c r="B1088" s="100">
        <v>102</v>
      </c>
      <c r="C1088" s="101">
        <v>41.185000000000002</v>
      </c>
      <c r="D1088" s="102">
        <v>0.52398067129629633</v>
      </c>
      <c r="E1088" s="101">
        <f t="shared" si="16"/>
        <v>4200.87</v>
      </c>
      <c r="F1088" s="100" t="s">
        <v>16</v>
      </c>
    </row>
    <row r="1089" spans="2:6" ht="15">
      <c r="B1089" s="100">
        <v>274</v>
      </c>
      <c r="C1089" s="101">
        <v>41.185000000000002</v>
      </c>
      <c r="D1089" s="102">
        <v>0.52406824074074077</v>
      </c>
      <c r="E1089" s="101">
        <f t="shared" si="16"/>
        <v>11284.69</v>
      </c>
      <c r="F1089" s="100" t="s">
        <v>16</v>
      </c>
    </row>
    <row r="1090" spans="2:6" ht="15">
      <c r="B1090" s="100">
        <v>187</v>
      </c>
      <c r="C1090" s="101">
        <v>41.18</v>
      </c>
      <c r="D1090" s="102">
        <v>0.52420465277777784</v>
      </c>
      <c r="E1090" s="101">
        <f t="shared" si="16"/>
        <v>7700.66</v>
      </c>
      <c r="F1090" s="100" t="s">
        <v>16</v>
      </c>
    </row>
    <row r="1091" spans="2:6" ht="15">
      <c r="B1091" s="100">
        <v>148</v>
      </c>
      <c r="C1091" s="101">
        <v>41.18</v>
      </c>
      <c r="D1091" s="102">
        <v>0.52420497685185186</v>
      </c>
      <c r="E1091" s="101">
        <f t="shared" si="16"/>
        <v>6094.64</v>
      </c>
      <c r="F1091" s="100" t="s">
        <v>16</v>
      </c>
    </row>
    <row r="1092" spans="2:6" ht="15">
      <c r="B1092" s="100">
        <v>62</v>
      </c>
      <c r="C1092" s="101">
        <v>41.19</v>
      </c>
      <c r="D1092" s="102">
        <v>0.52527399305555555</v>
      </c>
      <c r="E1092" s="101">
        <f t="shared" si="16"/>
        <v>2553.7799999999997</v>
      </c>
      <c r="F1092" s="100" t="s">
        <v>16</v>
      </c>
    </row>
    <row r="1093" spans="2:6" ht="15">
      <c r="B1093" s="100">
        <v>288</v>
      </c>
      <c r="C1093" s="101">
        <v>41.19</v>
      </c>
      <c r="D1093" s="102">
        <v>0.52527399305555555</v>
      </c>
      <c r="E1093" s="101">
        <f t="shared" si="16"/>
        <v>11862.72</v>
      </c>
      <c r="F1093" s="100" t="s">
        <v>16</v>
      </c>
    </row>
    <row r="1094" spans="2:6" ht="15">
      <c r="B1094" s="100">
        <v>214</v>
      </c>
      <c r="C1094" s="101">
        <v>41.195</v>
      </c>
      <c r="D1094" s="102">
        <v>0.52589855324074075</v>
      </c>
      <c r="E1094" s="101">
        <f t="shared" si="16"/>
        <v>8815.73</v>
      </c>
      <c r="F1094" s="100" t="s">
        <v>16</v>
      </c>
    </row>
    <row r="1095" spans="2:6" ht="15">
      <c r="B1095" s="100">
        <v>146</v>
      </c>
      <c r="C1095" s="101">
        <v>41.19</v>
      </c>
      <c r="D1095" s="102">
        <v>0.52610496527777773</v>
      </c>
      <c r="E1095" s="101">
        <f t="shared" ref="E1095:E1158" si="17">C1095*B1095</f>
        <v>6013.74</v>
      </c>
      <c r="F1095" s="100" t="s">
        <v>16</v>
      </c>
    </row>
    <row r="1096" spans="2:6" ht="15">
      <c r="B1096" s="100">
        <v>96</v>
      </c>
      <c r="C1096" s="101">
        <v>41.19</v>
      </c>
      <c r="D1096" s="102">
        <v>0.52610611111111105</v>
      </c>
      <c r="E1096" s="101">
        <f t="shared" si="17"/>
        <v>3954.24</v>
      </c>
      <c r="F1096" s="100" t="s">
        <v>16</v>
      </c>
    </row>
    <row r="1097" spans="2:6" ht="15">
      <c r="B1097" s="100">
        <v>395</v>
      </c>
      <c r="C1097" s="101">
        <v>41.204999999999998</v>
      </c>
      <c r="D1097" s="102">
        <v>0.52708880787037038</v>
      </c>
      <c r="E1097" s="101">
        <f t="shared" si="17"/>
        <v>16275.974999999999</v>
      </c>
      <c r="F1097" s="100" t="s">
        <v>16</v>
      </c>
    </row>
    <row r="1098" spans="2:6" ht="15">
      <c r="B1098" s="100">
        <v>16</v>
      </c>
      <c r="C1098" s="101">
        <v>41.204999999999998</v>
      </c>
      <c r="D1098" s="102">
        <v>0.52708880787037038</v>
      </c>
      <c r="E1098" s="101">
        <f t="shared" si="17"/>
        <v>659.28</v>
      </c>
      <c r="F1098" s="100" t="s">
        <v>16</v>
      </c>
    </row>
    <row r="1099" spans="2:6" ht="15">
      <c r="B1099" s="100">
        <v>423</v>
      </c>
      <c r="C1099" s="101">
        <v>41.21</v>
      </c>
      <c r="D1099" s="102">
        <v>0.52723061342592592</v>
      </c>
      <c r="E1099" s="101">
        <f t="shared" si="17"/>
        <v>17431.830000000002</v>
      </c>
      <c r="F1099" s="100" t="s">
        <v>16</v>
      </c>
    </row>
    <row r="1100" spans="2:6" ht="15">
      <c r="B1100" s="100">
        <v>13</v>
      </c>
      <c r="C1100" s="101">
        <v>41.21</v>
      </c>
      <c r="D1100" s="102">
        <v>0.52723061342592592</v>
      </c>
      <c r="E1100" s="101">
        <f t="shared" si="17"/>
        <v>535.73</v>
      </c>
      <c r="F1100" s="100" t="s">
        <v>16</v>
      </c>
    </row>
    <row r="1101" spans="2:6" ht="15">
      <c r="B1101" s="100">
        <v>190</v>
      </c>
      <c r="C1101" s="101">
        <v>41.204999999999998</v>
      </c>
      <c r="D1101" s="102">
        <v>0.52723204861111117</v>
      </c>
      <c r="E1101" s="101">
        <f t="shared" si="17"/>
        <v>7828.95</v>
      </c>
      <c r="F1101" s="100" t="s">
        <v>16</v>
      </c>
    </row>
    <row r="1102" spans="2:6" ht="15">
      <c r="B1102" s="100">
        <v>556</v>
      </c>
      <c r="C1102" s="101">
        <v>41.21</v>
      </c>
      <c r="D1102" s="102">
        <v>0.52884134259259252</v>
      </c>
      <c r="E1102" s="101">
        <f t="shared" si="17"/>
        <v>22912.760000000002</v>
      </c>
      <c r="F1102" s="100" t="s">
        <v>16</v>
      </c>
    </row>
    <row r="1103" spans="2:6" ht="15">
      <c r="B1103" s="100">
        <v>68</v>
      </c>
      <c r="C1103" s="101">
        <v>41.204999999999998</v>
      </c>
      <c r="D1103" s="102">
        <v>0.52895796296296294</v>
      </c>
      <c r="E1103" s="101">
        <f t="shared" si="17"/>
        <v>2801.94</v>
      </c>
      <c r="F1103" s="100" t="s">
        <v>16</v>
      </c>
    </row>
    <row r="1104" spans="2:6" ht="15">
      <c r="B1104" s="100">
        <v>175</v>
      </c>
      <c r="C1104" s="101">
        <v>41.204999999999998</v>
      </c>
      <c r="D1104" s="102">
        <v>0.52895796296296294</v>
      </c>
      <c r="E1104" s="101">
        <f t="shared" si="17"/>
        <v>7210.875</v>
      </c>
      <c r="F1104" s="100" t="s">
        <v>16</v>
      </c>
    </row>
    <row r="1105" spans="2:6" ht="15">
      <c r="B1105" s="100">
        <v>49</v>
      </c>
      <c r="C1105" s="101">
        <v>41.215000000000003</v>
      </c>
      <c r="D1105" s="102">
        <v>0.53056424768518518</v>
      </c>
      <c r="E1105" s="101">
        <f t="shared" si="17"/>
        <v>2019.5350000000001</v>
      </c>
      <c r="F1105" s="100" t="s">
        <v>16</v>
      </c>
    </row>
    <row r="1106" spans="2:6" ht="15">
      <c r="B1106" s="100">
        <v>68</v>
      </c>
      <c r="C1106" s="101">
        <v>41.215000000000003</v>
      </c>
      <c r="D1106" s="102">
        <v>0.53056424768518518</v>
      </c>
      <c r="E1106" s="101">
        <f t="shared" si="17"/>
        <v>2802.6200000000003</v>
      </c>
      <c r="F1106" s="100" t="s">
        <v>16</v>
      </c>
    </row>
    <row r="1107" spans="2:6" ht="15">
      <c r="B1107" s="100">
        <v>111</v>
      </c>
      <c r="C1107" s="101">
        <v>41.215000000000003</v>
      </c>
      <c r="D1107" s="102">
        <v>0.53056424768518518</v>
      </c>
      <c r="E1107" s="101">
        <f t="shared" si="17"/>
        <v>4574.8650000000007</v>
      </c>
      <c r="F1107" s="100" t="s">
        <v>16</v>
      </c>
    </row>
    <row r="1108" spans="2:6" ht="15">
      <c r="B1108" s="100">
        <v>246</v>
      </c>
      <c r="C1108" s="101">
        <v>41.21</v>
      </c>
      <c r="D1108" s="102">
        <v>0.53094799768518519</v>
      </c>
      <c r="E1108" s="101">
        <f t="shared" si="17"/>
        <v>10137.66</v>
      </c>
      <c r="F1108" s="100" t="s">
        <v>16</v>
      </c>
    </row>
    <row r="1109" spans="2:6" ht="15">
      <c r="B1109" s="100">
        <v>77</v>
      </c>
      <c r="C1109" s="101">
        <v>41.21</v>
      </c>
      <c r="D1109" s="102">
        <v>0.53094799768518519</v>
      </c>
      <c r="E1109" s="101">
        <f t="shared" si="17"/>
        <v>3173.17</v>
      </c>
      <c r="F1109" s="100" t="s">
        <v>16</v>
      </c>
    </row>
    <row r="1110" spans="2:6" ht="15">
      <c r="B1110" s="100">
        <v>225</v>
      </c>
      <c r="C1110" s="101">
        <v>41.204999999999998</v>
      </c>
      <c r="D1110" s="102">
        <v>0.53171427083333334</v>
      </c>
      <c r="E1110" s="101">
        <f t="shared" si="17"/>
        <v>9271.125</v>
      </c>
      <c r="F1110" s="100" t="s">
        <v>16</v>
      </c>
    </row>
    <row r="1111" spans="2:6" ht="15">
      <c r="B1111" s="100">
        <v>34</v>
      </c>
      <c r="C1111" s="101">
        <v>41.204999999999998</v>
      </c>
      <c r="D1111" s="102">
        <v>0.53171440972222228</v>
      </c>
      <c r="E1111" s="101">
        <f t="shared" si="17"/>
        <v>1400.97</v>
      </c>
      <c r="F1111" s="100" t="s">
        <v>16</v>
      </c>
    </row>
    <row r="1112" spans="2:6" ht="15">
      <c r="B1112" s="100">
        <v>140</v>
      </c>
      <c r="C1112" s="101">
        <v>41.204999999999998</v>
      </c>
      <c r="D1112" s="102">
        <v>0.53171440972222228</v>
      </c>
      <c r="E1112" s="101">
        <f t="shared" si="17"/>
        <v>5768.7</v>
      </c>
      <c r="F1112" s="100" t="s">
        <v>16</v>
      </c>
    </row>
    <row r="1113" spans="2:6" ht="15">
      <c r="B1113" s="100">
        <v>60</v>
      </c>
      <c r="C1113" s="101">
        <v>41.204999999999998</v>
      </c>
      <c r="D1113" s="102">
        <v>0.53171443287037035</v>
      </c>
      <c r="E1113" s="101">
        <f t="shared" si="17"/>
        <v>2472.2999999999997</v>
      </c>
      <c r="F1113" s="100" t="s">
        <v>16</v>
      </c>
    </row>
    <row r="1114" spans="2:6" ht="15">
      <c r="B1114" s="100">
        <v>33</v>
      </c>
      <c r="C1114" s="101">
        <v>41.204999999999998</v>
      </c>
      <c r="D1114" s="102">
        <v>0.53171443287037035</v>
      </c>
      <c r="E1114" s="101">
        <f t="shared" si="17"/>
        <v>1359.7649999999999</v>
      </c>
      <c r="F1114" s="100" t="s">
        <v>16</v>
      </c>
    </row>
    <row r="1115" spans="2:6" ht="15">
      <c r="B1115" s="100">
        <v>574</v>
      </c>
      <c r="C1115" s="101">
        <v>41.204999999999998</v>
      </c>
      <c r="D1115" s="102">
        <v>0.5318388657407408</v>
      </c>
      <c r="E1115" s="101">
        <f t="shared" si="17"/>
        <v>23651.67</v>
      </c>
      <c r="F1115" s="100" t="s">
        <v>16</v>
      </c>
    </row>
    <row r="1116" spans="2:6" ht="15">
      <c r="B1116" s="100">
        <v>291</v>
      </c>
      <c r="C1116" s="101">
        <v>41.2</v>
      </c>
      <c r="D1116" s="102">
        <v>0.53184150462962965</v>
      </c>
      <c r="E1116" s="101">
        <f t="shared" si="17"/>
        <v>11989.2</v>
      </c>
      <c r="F1116" s="100" t="s">
        <v>16</v>
      </c>
    </row>
    <row r="1117" spans="2:6" ht="15">
      <c r="B1117" s="100">
        <v>187</v>
      </c>
      <c r="C1117" s="101">
        <v>41.204999999999998</v>
      </c>
      <c r="D1117" s="102">
        <v>0.53226865740740748</v>
      </c>
      <c r="E1117" s="101">
        <f t="shared" si="17"/>
        <v>7705.335</v>
      </c>
      <c r="F1117" s="100" t="s">
        <v>16</v>
      </c>
    </row>
    <row r="1118" spans="2:6" ht="15">
      <c r="B1118" s="100">
        <v>210</v>
      </c>
      <c r="C1118" s="101">
        <v>41.204999999999998</v>
      </c>
      <c r="D1118" s="102">
        <v>0.53328277777777777</v>
      </c>
      <c r="E1118" s="101">
        <f t="shared" si="17"/>
        <v>8653.0499999999993</v>
      </c>
      <c r="F1118" s="100" t="s">
        <v>16</v>
      </c>
    </row>
    <row r="1119" spans="2:6" ht="15">
      <c r="B1119" s="100">
        <v>143</v>
      </c>
      <c r="C1119" s="101">
        <v>41.2</v>
      </c>
      <c r="D1119" s="102">
        <v>0.53362028935185191</v>
      </c>
      <c r="E1119" s="101">
        <f t="shared" si="17"/>
        <v>5891.6</v>
      </c>
      <c r="F1119" s="100" t="s">
        <v>16</v>
      </c>
    </row>
    <row r="1120" spans="2:6" ht="15">
      <c r="B1120" s="100">
        <v>416</v>
      </c>
      <c r="C1120" s="101">
        <v>41.2</v>
      </c>
      <c r="D1120" s="102">
        <v>0.53365122685185185</v>
      </c>
      <c r="E1120" s="101">
        <f t="shared" si="17"/>
        <v>17139.2</v>
      </c>
      <c r="F1120" s="100" t="s">
        <v>16</v>
      </c>
    </row>
    <row r="1121" spans="2:6" ht="15">
      <c r="B1121" s="100">
        <v>37</v>
      </c>
      <c r="C1121" s="101">
        <v>41.2</v>
      </c>
      <c r="D1121" s="102">
        <v>0.53365122685185185</v>
      </c>
      <c r="E1121" s="101">
        <f t="shared" si="17"/>
        <v>1524.4</v>
      </c>
      <c r="F1121" s="100" t="s">
        <v>16</v>
      </c>
    </row>
    <row r="1122" spans="2:6" ht="15">
      <c r="B1122" s="100">
        <v>14</v>
      </c>
      <c r="C1122" s="101">
        <v>41.195</v>
      </c>
      <c r="D1122" s="102">
        <v>0.53366834490740744</v>
      </c>
      <c r="E1122" s="101">
        <f t="shared" si="17"/>
        <v>576.73</v>
      </c>
      <c r="F1122" s="100" t="s">
        <v>16</v>
      </c>
    </row>
    <row r="1123" spans="2:6" ht="15">
      <c r="B1123" s="100">
        <v>215</v>
      </c>
      <c r="C1123" s="101">
        <v>41.195</v>
      </c>
      <c r="D1123" s="102">
        <v>0.53366834490740744</v>
      </c>
      <c r="E1123" s="101">
        <f t="shared" si="17"/>
        <v>8856.9249999999993</v>
      </c>
      <c r="F1123" s="100" t="s">
        <v>16</v>
      </c>
    </row>
    <row r="1124" spans="2:6" ht="15">
      <c r="B1124" s="100">
        <v>96</v>
      </c>
      <c r="C1124" s="101">
        <v>41.204999999999998</v>
      </c>
      <c r="D1124" s="102">
        <v>0.53407417824074077</v>
      </c>
      <c r="E1124" s="101">
        <f t="shared" si="17"/>
        <v>3955.68</v>
      </c>
      <c r="F1124" s="100" t="s">
        <v>16</v>
      </c>
    </row>
    <row r="1125" spans="2:6" ht="15">
      <c r="B1125" s="100">
        <v>183</v>
      </c>
      <c r="C1125" s="101">
        <v>41.2</v>
      </c>
      <c r="D1125" s="102">
        <v>0.53435273148148144</v>
      </c>
      <c r="E1125" s="101">
        <f t="shared" si="17"/>
        <v>7539.6</v>
      </c>
      <c r="F1125" s="100" t="s">
        <v>16</v>
      </c>
    </row>
    <row r="1126" spans="2:6" ht="15">
      <c r="B1126" s="100">
        <v>245</v>
      </c>
      <c r="C1126" s="101">
        <v>41.2</v>
      </c>
      <c r="D1126" s="102">
        <v>0.53452057870370373</v>
      </c>
      <c r="E1126" s="101">
        <f t="shared" si="17"/>
        <v>10094</v>
      </c>
      <c r="F1126" s="100" t="s">
        <v>16</v>
      </c>
    </row>
    <row r="1127" spans="2:6" ht="15">
      <c r="B1127" s="100">
        <v>223</v>
      </c>
      <c r="C1127" s="101">
        <v>41.204999999999998</v>
      </c>
      <c r="D1127" s="102">
        <v>0.53495405092592596</v>
      </c>
      <c r="E1127" s="101">
        <f t="shared" si="17"/>
        <v>9188.7150000000001</v>
      </c>
      <c r="F1127" s="100" t="s">
        <v>16</v>
      </c>
    </row>
    <row r="1128" spans="2:6" ht="15">
      <c r="B1128" s="100">
        <v>206</v>
      </c>
      <c r="C1128" s="101">
        <v>41.204999999999998</v>
      </c>
      <c r="D1128" s="102">
        <v>0.53514701388888886</v>
      </c>
      <c r="E1128" s="101">
        <f t="shared" si="17"/>
        <v>8488.23</v>
      </c>
      <c r="F1128" s="100" t="s">
        <v>16</v>
      </c>
    </row>
    <row r="1129" spans="2:6" ht="15">
      <c r="B1129" s="100">
        <v>78</v>
      </c>
      <c r="C1129" s="101">
        <v>41.2</v>
      </c>
      <c r="D1129" s="102">
        <v>0.53527983796296297</v>
      </c>
      <c r="E1129" s="101">
        <f t="shared" si="17"/>
        <v>3213.6000000000004</v>
      </c>
      <c r="F1129" s="100" t="s">
        <v>16</v>
      </c>
    </row>
    <row r="1130" spans="2:6" ht="15">
      <c r="B1130" s="100">
        <v>63</v>
      </c>
      <c r="C1130" s="101">
        <v>41.2</v>
      </c>
      <c r="D1130" s="102">
        <v>0.53527983796296297</v>
      </c>
      <c r="E1130" s="101">
        <f t="shared" si="17"/>
        <v>2595.6000000000004</v>
      </c>
      <c r="F1130" s="100" t="s">
        <v>16</v>
      </c>
    </row>
    <row r="1131" spans="2:6" ht="15">
      <c r="B1131" s="100">
        <v>3</v>
      </c>
      <c r="C1131" s="101">
        <v>41.2</v>
      </c>
      <c r="D1131" s="102">
        <v>0.53528156250000003</v>
      </c>
      <c r="E1131" s="101">
        <f t="shared" si="17"/>
        <v>123.60000000000001</v>
      </c>
      <c r="F1131" s="100" t="s">
        <v>16</v>
      </c>
    </row>
    <row r="1132" spans="2:6" ht="15">
      <c r="B1132" s="100">
        <v>97</v>
      </c>
      <c r="C1132" s="101">
        <v>41.2</v>
      </c>
      <c r="D1132" s="102">
        <v>0.53528157407407406</v>
      </c>
      <c r="E1132" s="101">
        <f t="shared" si="17"/>
        <v>3996.4</v>
      </c>
      <c r="F1132" s="100" t="s">
        <v>16</v>
      </c>
    </row>
    <row r="1133" spans="2:6" ht="15">
      <c r="B1133" s="100">
        <v>118</v>
      </c>
      <c r="C1133" s="101">
        <v>41.195</v>
      </c>
      <c r="D1133" s="102">
        <v>0.53683714120370374</v>
      </c>
      <c r="E1133" s="101">
        <f t="shared" si="17"/>
        <v>4861.01</v>
      </c>
      <c r="F1133" s="100" t="s">
        <v>16</v>
      </c>
    </row>
    <row r="1134" spans="2:6" ht="15">
      <c r="B1134" s="100">
        <v>609</v>
      </c>
      <c r="C1134" s="101">
        <v>41.2</v>
      </c>
      <c r="D1134" s="102">
        <v>0.53736934027777783</v>
      </c>
      <c r="E1134" s="101">
        <f t="shared" si="17"/>
        <v>25090.800000000003</v>
      </c>
      <c r="F1134" s="100" t="s">
        <v>16</v>
      </c>
    </row>
    <row r="1135" spans="2:6" ht="15">
      <c r="B1135" s="100">
        <v>73</v>
      </c>
      <c r="C1135" s="101">
        <v>41.195</v>
      </c>
      <c r="D1135" s="102">
        <v>0.53737001157407405</v>
      </c>
      <c r="E1135" s="101">
        <f t="shared" si="17"/>
        <v>3007.2350000000001</v>
      </c>
      <c r="F1135" s="100" t="s">
        <v>16</v>
      </c>
    </row>
    <row r="1136" spans="2:6" ht="15">
      <c r="B1136" s="100">
        <v>175</v>
      </c>
      <c r="C1136" s="101">
        <v>41.195</v>
      </c>
      <c r="D1136" s="102">
        <v>0.53737001157407405</v>
      </c>
      <c r="E1136" s="101">
        <f t="shared" si="17"/>
        <v>7209.125</v>
      </c>
      <c r="F1136" s="100" t="s">
        <v>16</v>
      </c>
    </row>
    <row r="1137" spans="2:6" ht="15">
      <c r="B1137" s="100">
        <v>18</v>
      </c>
      <c r="C1137" s="101">
        <v>41.195</v>
      </c>
      <c r="D1137" s="102">
        <v>0.53737001157407405</v>
      </c>
      <c r="E1137" s="101">
        <f t="shared" si="17"/>
        <v>741.51</v>
      </c>
      <c r="F1137" s="100" t="s">
        <v>16</v>
      </c>
    </row>
    <row r="1138" spans="2:6" ht="15">
      <c r="B1138" s="100">
        <v>313</v>
      </c>
      <c r="C1138" s="101">
        <v>41.195</v>
      </c>
      <c r="D1138" s="102">
        <v>0.53797134259259261</v>
      </c>
      <c r="E1138" s="101">
        <f t="shared" si="17"/>
        <v>12894.035</v>
      </c>
      <c r="F1138" s="100" t="s">
        <v>16</v>
      </c>
    </row>
    <row r="1139" spans="2:6" ht="15">
      <c r="B1139" s="100">
        <v>621</v>
      </c>
      <c r="C1139" s="101">
        <v>41.2</v>
      </c>
      <c r="D1139" s="102">
        <v>0.53887589120370372</v>
      </c>
      <c r="E1139" s="101">
        <f t="shared" si="17"/>
        <v>25585.200000000001</v>
      </c>
      <c r="F1139" s="100" t="s">
        <v>16</v>
      </c>
    </row>
    <row r="1140" spans="2:6" ht="15">
      <c r="B1140" s="100">
        <v>24</v>
      </c>
      <c r="C1140" s="101">
        <v>41.2</v>
      </c>
      <c r="D1140" s="102">
        <v>0.53887589120370372</v>
      </c>
      <c r="E1140" s="101">
        <f t="shared" si="17"/>
        <v>988.80000000000007</v>
      </c>
      <c r="F1140" s="100" t="s">
        <v>16</v>
      </c>
    </row>
    <row r="1141" spans="2:6" ht="15">
      <c r="B1141" s="100">
        <v>282</v>
      </c>
      <c r="C1141" s="101">
        <v>41.195</v>
      </c>
      <c r="D1141" s="102">
        <v>0.53887649305555552</v>
      </c>
      <c r="E1141" s="101">
        <f t="shared" si="17"/>
        <v>11616.99</v>
      </c>
      <c r="F1141" s="100" t="s">
        <v>16</v>
      </c>
    </row>
    <row r="1142" spans="2:6" ht="15">
      <c r="B1142" s="100">
        <v>359</v>
      </c>
      <c r="C1142" s="101">
        <v>41.2</v>
      </c>
      <c r="D1142" s="102">
        <v>0.54055576388888882</v>
      </c>
      <c r="E1142" s="101">
        <f t="shared" si="17"/>
        <v>14790.800000000001</v>
      </c>
      <c r="F1142" s="100" t="s">
        <v>16</v>
      </c>
    </row>
    <row r="1143" spans="2:6" ht="15">
      <c r="B1143" s="100">
        <v>156</v>
      </c>
      <c r="C1143" s="101">
        <v>41.195</v>
      </c>
      <c r="D1143" s="102">
        <v>0.54055653935185188</v>
      </c>
      <c r="E1143" s="101">
        <f t="shared" si="17"/>
        <v>6426.42</v>
      </c>
      <c r="F1143" s="100" t="s">
        <v>16</v>
      </c>
    </row>
    <row r="1144" spans="2:6" ht="15">
      <c r="B1144" s="100">
        <v>93</v>
      </c>
      <c r="C1144" s="101">
        <v>41.19</v>
      </c>
      <c r="D1144" s="102">
        <v>0.54055656250000006</v>
      </c>
      <c r="E1144" s="101">
        <f t="shared" si="17"/>
        <v>3830.6699999999996</v>
      </c>
      <c r="F1144" s="100" t="s">
        <v>16</v>
      </c>
    </row>
    <row r="1145" spans="2:6" ht="15">
      <c r="B1145" s="100">
        <v>418</v>
      </c>
      <c r="C1145" s="101">
        <v>41.185000000000002</v>
      </c>
      <c r="D1145" s="102">
        <v>0.54075516203703711</v>
      </c>
      <c r="E1145" s="101">
        <f t="shared" si="17"/>
        <v>17215.330000000002</v>
      </c>
      <c r="F1145" s="100" t="s">
        <v>16</v>
      </c>
    </row>
    <row r="1146" spans="2:6" ht="15">
      <c r="B1146" s="100">
        <v>46</v>
      </c>
      <c r="C1146" s="101">
        <v>41.18</v>
      </c>
      <c r="D1146" s="102">
        <v>0.54075518518518517</v>
      </c>
      <c r="E1146" s="101">
        <f t="shared" si="17"/>
        <v>1894.28</v>
      </c>
      <c r="F1146" s="100" t="s">
        <v>16</v>
      </c>
    </row>
    <row r="1147" spans="2:6" ht="15">
      <c r="B1147" s="100">
        <v>61</v>
      </c>
      <c r="C1147" s="101">
        <v>41.18</v>
      </c>
      <c r="D1147" s="102">
        <v>0.54075518518518517</v>
      </c>
      <c r="E1147" s="101">
        <f t="shared" si="17"/>
        <v>2511.98</v>
      </c>
      <c r="F1147" s="100" t="s">
        <v>16</v>
      </c>
    </row>
    <row r="1148" spans="2:6" ht="15">
      <c r="B1148" s="100">
        <v>265</v>
      </c>
      <c r="C1148" s="101">
        <v>41.18</v>
      </c>
      <c r="D1148" s="102">
        <v>0.54128782407407405</v>
      </c>
      <c r="E1148" s="101">
        <f t="shared" si="17"/>
        <v>10912.7</v>
      </c>
      <c r="F1148" s="100" t="s">
        <v>16</v>
      </c>
    </row>
    <row r="1149" spans="2:6" ht="15">
      <c r="B1149" s="100">
        <v>46</v>
      </c>
      <c r="C1149" s="101">
        <v>41.18</v>
      </c>
      <c r="D1149" s="102">
        <v>0.54128782407407405</v>
      </c>
      <c r="E1149" s="101">
        <f t="shared" si="17"/>
        <v>1894.28</v>
      </c>
      <c r="F1149" s="100" t="s">
        <v>16</v>
      </c>
    </row>
    <row r="1150" spans="2:6" ht="15">
      <c r="B1150" s="100">
        <v>278</v>
      </c>
      <c r="C1150" s="101">
        <v>41.174999999999997</v>
      </c>
      <c r="D1150" s="102">
        <v>0.54151285879629629</v>
      </c>
      <c r="E1150" s="101">
        <f t="shared" si="17"/>
        <v>11446.65</v>
      </c>
      <c r="F1150" s="100" t="s">
        <v>16</v>
      </c>
    </row>
    <row r="1151" spans="2:6" ht="15">
      <c r="B1151" s="100">
        <v>72</v>
      </c>
      <c r="C1151" s="101">
        <v>41.164999999999999</v>
      </c>
      <c r="D1151" s="102">
        <v>0.54154173611111112</v>
      </c>
      <c r="E1151" s="101">
        <f t="shared" si="17"/>
        <v>2963.88</v>
      </c>
      <c r="F1151" s="100" t="s">
        <v>16</v>
      </c>
    </row>
    <row r="1152" spans="2:6" ht="15">
      <c r="B1152" s="100">
        <v>136</v>
      </c>
      <c r="C1152" s="101">
        <v>41.16</v>
      </c>
      <c r="D1152" s="102">
        <v>0.54158934027777772</v>
      </c>
      <c r="E1152" s="101">
        <f t="shared" si="17"/>
        <v>5597.7599999999993</v>
      </c>
      <c r="F1152" s="100" t="s">
        <v>16</v>
      </c>
    </row>
    <row r="1153" spans="2:6" ht="15">
      <c r="B1153" s="100">
        <v>21</v>
      </c>
      <c r="C1153" s="101">
        <v>41.16</v>
      </c>
      <c r="D1153" s="102">
        <v>0.54158934027777772</v>
      </c>
      <c r="E1153" s="101">
        <f t="shared" si="17"/>
        <v>864.3599999999999</v>
      </c>
      <c r="F1153" s="100" t="s">
        <v>16</v>
      </c>
    </row>
    <row r="1154" spans="2:6" ht="15">
      <c r="B1154" s="100">
        <v>256</v>
      </c>
      <c r="C1154" s="101">
        <v>41.19</v>
      </c>
      <c r="D1154" s="102">
        <v>0.54270517361111115</v>
      </c>
      <c r="E1154" s="101">
        <f t="shared" si="17"/>
        <v>10544.64</v>
      </c>
      <c r="F1154" s="100" t="s">
        <v>16</v>
      </c>
    </row>
    <row r="1155" spans="2:6" ht="15">
      <c r="B1155" s="100">
        <v>321</v>
      </c>
      <c r="C1155" s="101">
        <v>41.2</v>
      </c>
      <c r="D1155" s="102">
        <v>0.54342723379629632</v>
      </c>
      <c r="E1155" s="101">
        <f t="shared" si="17"/>
        <v>13225.2</v>
      </c>
      <c r="F1155" s="100" t="s">
        <v>16</v>
      </c>
    </row>
    <row r="1156" spans="2:6" ht="15">
      <c r="B1156" s="100">
        <v>59</v>
      </c>
      <c r="C1156" s="101">
        <v>41.2</v>
      </c>
      <c r="D1156" s="102">
        <v>0.54342723379629632</v>
      </c>
      <c r="E1156" s="101">
        <f t="shared" si="17"/>
        <v>2430.8000000000002</v>
      </c>
      <c r="F1156" s="100" t="s">
        <v>16</v>
      </c>
    </row>
    <row r="1157" spans="2:6" ht="15">
      <c r="B1157" s="100">
        <v>126</v>
      </c>
      <c r="C1157" s="101">
        <v>41.195</v>
      </c>
      <c r="D1157" s="102">
        <v>0.54344428240740739</v>
      </c>
      <c r="E1157" s="101">
        <f t="shared" si="17"/>
        <v>5190.57</v>
      </c>
      <c r="F1157" s="100" t="s">
        <v>16</v>
      </c>
    </row>
    <row r="1158" spans="2:6" ht="15">
      <c r="B1158" s="100">
        <v>98</v>
      </c>
      <c r="C1158" s="101">
        <v>41.19</v>
      </c>
      <c r="D1158" s="102">
        <v>0.54385776620370374</v>
      </c>
      <c r="E1158" s="101">
        <f t="shared" si="17"/>
        <v>4036.62</v>
      </c>
      <c r="F1158" s="100" t="s">
        <v>16</v>
      </c>
    </row>
    <row r="1159" spans="2:6" ht="15">
      <c r="B1159" s="100">
        <v>453</v>
      </c>
      <c r="C1159" s="101">
        <v>41.185000000000002</v>
      </c>
      <c r="D1159" s="102">
        <v>0.54476417824074075</v>
      </c>
      <c r="E1159" s="101">
        <f t="shared" ref="E1159:E1222" si="18">C1159*B1159</f>
        <v>18656.805</v>
      </c>
      <c r="F1159" s="100" t="s">
        <v>16</v>
      </c>
    </row>
    <row r="1160" spans="2:6" ht="15">
      <c r="B1160" s="100">
        <v>120</v>
      </c>
      <c r="C1160" s="101">
        <v>41.18</v>
      </c>
      <c r="D1160" s="102">
        <v>0.54480800925925921</v>
      </c>
      <c r="E1160" s="101">
        <f t="shared" si="18"/>
        <v>4941.6000000000004</v>
      </c>
      <c r="F1160" s="100" t="s">
        <v>16</v>
      </c>
    </row>
    <row r="1161" spans="2:6" ht="15">
      <c r="B1161" s="100">
        <v>66</v>
      </c>
      <c r="C1161" s="101">
        <v>41.18</v>
      </c>
      <c r="D1161" s="102">
        <v>0.54480800925925921</v>
      </c>
      <c r="E1161" s="101">
        <f t="shared" si="18"/>
        <v>2717.88</v>
      </c>
      <c r="F1161" s="100" t="s">
        <v>16</v>
      </c>
    </row>
    <row r="1162" spans="2:6" ht="15">
      <c r="B1162" s="100">
        <v>83</v>
      </c>
      <c r="C1162" s="101">
        <v>41.174999999999997</v>
      </c>
      <c r="D1162" s="102">
        <v>0.5448179861111111</v>
      </c>
      <c r="E1162" s="101">
        <f t="shared" si="18"/>
        <v>3417.5249999999996</v>
      </c>
      <c r="F1162" s="100" t="s">
        <v>16</v>
      </c>
    </row>
    <row r="1163" spans="2:6" ht="15">
      <c r="B1163" s="100">
        <v>3</v>
      </c>
      <c r="C1163" s="101">
        <v>41.174999999999997</v>
      </c>
      <c r="D1163" s="102">
        <v>0.54483701388888883</v>
      </c>
      <c r="E1163" s="101">
        <f t="shared" si="18"/>
        <v>123.52499999999999</v>
      </c>
      <c r="F1163" s="100" t="s">
        <v>16</v>
      </c>
    </row>
    <row r="1164" spans="2:6" ht="15">
      <c r="B1164" s="100">
        <v>395</v>
      </c>
      <c r="C1164" s="101">
        <v>41.164999999999999</v>
      </c>
      <c r="D1164" s="102">
        <v>0.54553026620370371</v>
      </c>
      <c r="E1164" s="101">
        <f t="shared" si="18"/>
        <v>16260.174999999999</v>
      </c>
      <c r="F1164" s="100" t="s">
        <v>16</v>
      </c>
    </row>
    <row r="1165" spans="2:6" ht="15">
      <c r="B1165" s="100">
        <v>73</v>
      </c>
      <c r="C1165" s="101">
        <v>41.195</v>
      </c>
      <c r="D1165" s="102">
        <v>0.54627026620370367</v>
      </c>
      <c r="E1165" s="101">
        <f t="shared" si="18"/>
        <v>3007.2350000000001</v>
      </c>
      <c r="F1165" s="100" t="s">
        <v>16</v>
      </c>
    </row>
    <row r="1166" spans="2:6" ht="15">
      <c r="B1166" s="100">
        <v>49</v>
      </c>
      <c r="C1166" s="101">
        <v>41.195</v>
      </c>
      <c r="D1166" s="102">
        <v>0.54695337962962964</v>
      </c>
      <c r="E1166" s="101">
        <f t="shared" si="18"/>
        <v>2018.5550000000001</v>
      </c>
      <c r="F1166" s="100" t="s">
        <v>16</v>
      </c>
    </row>
    <row r="1167" spans="2:6" ht="15">
      <c r="B1167" s="100">
        <v>175</v>
      </c>
      <c r="C1167" s="101">
        <v>41.195</v>
      </c>
      <c r="D1167" s="102">
        <v>0.54695337962962964</v>
      </c>
      <c r="E1167" s="101">
        <f t="shared" si="18"/>
        <v>7209.125</v>
      </c>
      <c r="F1167" s="100" t="s">
        <v>16</v>
      </c>
    </row>
    <row r="1168" spans="2:6" ht="15">
      <c r="B1168" s="100">
        <v>35</v>
      </c>
      <c r="C1168" s="101">
        <v>41.195</v>
      </c>
      <c r="D1168" s="102">
        <v>0.54695337962962964</v>
      </c>
      <c r="E1168" s="101">
        <f t="shared" si="18"/>
        <v>1441.825</v>
      </c>
      <c r="F1168" s="100" t="s">
        <v>16</v>
      </c>
    </row>
    <row r="1169" spans="2:6" ht="15">
      <c r="B1169" s="100">
        <v>197</v>
      </c>
      <c r="C1169" s="101">
        <v>41.195</v>
      </c>
      <c r="D1169" s="102">
        <v>0.54695349537037041</v>
      </c>
      <c r="E1169" s="101">
        <f t="shared" si="18"/>
        <v>8115.415</v>
      </c>
      <c r="F1169" s="100" t="s">
        <v>16</v>
      </c>
    </row>
    <row r="1170" spans="2:6" ht="15">
      <c r="B1170" s="100">
        <v>86</v>
      </c>
      <c r="C1170" s="101">
        <v>41.195</v>
      </c>
      <c r="D1170" s="102">
        <v>0.54763600694444448</v>
      </c>
      <c r="E1170" s="101">
        <f t="shared" si="18"/>
        <v>3542.77</v>
      </c>
      <c r="F1170" s="100" t="s">
        <v>16</v>
      </c>
    </row>
    <row r="1171" spans="2:6" ht="15">
      <c r="B1171" s="100">
        <v>2</v>
      </c>
      <c r="C1171" s="101">
        <v>41.195</v>
      </c>
      <c r="D1171" s="102">
        <v>0.54763600694444448</v>
      </c>
      <c r="E1171" s="101">
        <f t="shared" si="18"/>
        <v>82.39</v>
      </c>
      <c r="F1171" s="100" t="s">
        <v>16</v>
      </c>
    </row>
    <row r="1172" spans="2:6" ht="15">
      <c r="B1172" s="100">
        <v>11</v>
      </c>
      <c r="C1172" s="101">
        <v>41.195</v>
      </c>
      <c r="D1172" s="102">
        <v>0.54763606481481475</v>
      </c>
      <c r="E1172" s="101">
        <f t="shared" si="18"/>
        <v>453.14499999999998</v>
      </c>
      <c r="F1172" s="100" t="s">
        <v>16</v>
      </c>
    </row>
    <row r="1173" spans="2:6" ht="15">
      <c r="B1173" s="100">
        <v>55</v>
      </c>
      <c r="C1173" s="101">
        <v>41.22</v>
      </c>
      <c r="D1173" s="102">
        <v>0.54815928240740741</v>
      </c>
      <c r="E1173" s="101">
        <f t="shared" si="18"/>
        <v>2267.1</v>
      </c>
      <c r="F1173" s="100" t="s">
        <v>16</v>
      </c>
    </row>
    <row r="1174" spans="2:6" ht="15">
      <c r="B1174" s="100">
        <v>150</v>
      </c>
      <c r="C1174" s="101">
        <v>41.22</v>
      </c>
      <c r="D1174" s="102">
        <v>0.54815928240740741</v>
      </c>
      <c r="E1174" s="101">
        <f t="shared" si="18"/>
        <v>6183</v>
      </c>
      <c r="F1174" s="100" t="s">
        <v>16</v>
      </c>
    </row>
    <row r="1175" spans="2:6" ht="15">
      <c r="B1175" s="100">
        <v>150</v>
      </c>
      <c r="C1175" s="101">
        <v>41.22</v>
      </c>
      <c r="D1175" s="102">
        <v>0.54815928240740741</v>
      </c>
      <c r="E1175" s="101">
        <f t="shared" si="18"/>
        <v>6183</v>
      </c>
      <c r="F1175" s="100" t="s">
        <v>16</v>
      </c>
    </row>
    <row r="1176" spans="2:6" ht="15">
      <c r="B1176" s="100">
        <v>94</v>
      </c>
      <c r="C1176" s="101">
        <v>41.215000000000003</v>
      </c>
      <c r="D1176" s="102">
        <v>0.54818042824074076</v>
      </c>
      <c r="E1176" s="101">
        <f t="shared" si="18"/>
        <v>3874.2100000000005</v>
      </c>
      <c r="F1176" s="100" t="s">
        <v>16</v>
      </c>
    </row>
    <row r="1177" spans="2:6" ht="15">
      <c r="B1177" s="100">
        <v>150</v>
      </c>
      <c r="C1177" s="101">
        <v>41.215000000000003</v>
      </c>
      <c r="D1177" s="102">
        <v>0.54818042824074076</v>
      </c>
      <c r="E1177" s="101">
        <f t="shared" si="18"/>
        <v>6182.2500000000009</v>
      </c>
      <c r="F1177" s="100" t="s">
        <v>16</v>
      </c>
    </row>
    <row r="1178" spans="2:6" ht="15">
      <c r="B1178" s="100">
        <v>105</v>
      </c>
      <c r="C1178" s="101">
        <v>41.215000000000003</v>
      </c>
      <c r="D1178" s="102">
        <v>0.54818060185185191</v>
      </c>
      <c r="E1178" s="101">
        <f t="shared" si="18"/>
        <v>4327.5750000000007</v>
      </c>
      <c r="F1178" s="100" t="s">
        <v>16</v>
      </c>
    </row>
    <row r="1179" spans="2:6" ht="15">
      <c r="B1179" s="100">
        <v>28</v>
      </c>
      <c r="C1179" s="101">
        <v>41.215000000000003</v>
      </c>
      <c r="D1179" s="102">
        <v>0.54818060185185191</v>
      </c>
      <c r="E1179" s="101">
        <f t="shared" si="18"/>
        <v>1154.02</v>
      </c>
      <c r="F1179" s="100" t="s">
        <v>16</v>
      </c>
    </row>
    <row r="1180" spans="2:6" ht="15">
      <c r="B1180" s="100">
        <v>272</v>
      </c>
      <c r="C1180" s="101">
        <v>41.195</v>
      </c>
      <c r="D1180" s="102">
        <v>0.54825000000000002</v>
      </c>
      <c r="E1180" s="101">
        <f t="shared" si="18"/>
        <v>11205.04</v>
      </c>
      <c r="F1180" s="100" t="s">
        <v>16</v>
      </c>
    </row>
    <row r="1181" spans="2:6" ht="15">
      <c r="B1181" s="100">
        <v>179</v>
      </c>
      <c r="C1181" s="101">
        <v>41.195</v>
      </c>
      <c r="D1181" s="102">
        <v>0.54825000000000002</v>
      </c>
      <c r="E1181" s="101">
        <f t="shared" si="18"/>
        <v>7373.9049999999997</v>
      </c>
      <c r="F1181" s="100" t="s">
        <v>16</v>
      </c>
    </row>
    <row r="1182" spans="2:6" ht="15">
      <c r="B1182" s="100">
        <v>33</v>
      </c>
      <c r="C1182" s="101">
        <v>41.19</v>
      </c>
      <c r="D1182" s="102">
        <v>0.54832527777777773</v>
      </c>
      <c r="E1182" s="101">
        <f t="shared" si="18"/>
        <v>1359.27</v>
      </c>
      <c r="F1182" s="100" t="s">
        <v>16</v>
      </c>
    </row>
    <row r="1183" spans="2:6" ht="15">
      <c r="B1183" s="100">
        <v>151</v>
      </c>
      <c r="C1183" s="101">
        <v>41.19</v>
      </c>
      <c r="D1183" s="102">
        <v>0.54832527777777773</v>
      </c>
      <c r="E1183" s="101">
        <f t="shared" si="18"/>
        <v>6219.69</v>
      </c>
      <c r="F1183" s="100" t="s">
        <v>16</v>
      </c>
    </row>
    <row r="1184" spans="2:6" ht="15">
      <c r="B1184" s="100">
        <v>85</v>
      </c>
      <c r="C1184" s="101">
        <v>41.185000000000002</v>
      </c>
      <c r="D1184" s="102">
        <v>0.54832528935185187</v>
      </c>
      <c r="E1184" s="101">
        <f t="shared" si="18"/>
        <v>3500.7250000000004</v>
      </c>
      <c r="F1184" s="100" t="s">
        <v>16</v>
      </c>
    </row>
    <row r="1185" spans="2:6" ht="15">
      <c r="B1185" s="100">
        <v>120</v>
      </c>
      <c r="C1185" s="101">
        <v>41.204999999999998</v>
      </c>
      <c r="D1185" s="102">
        <v>0.5497923379629629</v>
      </c>
      <c r="E1185" s="101">
        <f t="shared" si="18"/>
        <v>4944.5999999999995</v>
      </c>
      <c r="F1185" s="100" t="s">
        <v>16</v>
      </c>
    </row>
    <row r="1186" spans="2:6" ht="15">
      <c r="B1186" s="100">
        <v>57</v>
      </c>
      <c r="C1186" s="101">
        <v>41.204999999999998</v>
      </c>
      <c r="D1186" s="102">
        <v>0.54979248842592587</v>
      </c>
      <c r="E1186" s="101">
        <f t="shared" si="18"/>
        <v>2348.6849999999999</v>
      </c>
      <c r="F1186" s="100" t="s">
        <v>16</v>
      </c>
    </row>
    <row r="1187" spans="2:6" ht="15">
      <c r="B1187" s="100">
        <v>150</v>
      </c>
      <c r="C1187" s="101">
        <v>41.204999999999998</v>
      </c>
      <c r="D1187" s="102">
        <v>0.54979248842592587</v>
      </c>
      <c r="E1187" s="101">
        <f t="shared" si="18"/>
        <v>6180.75</v>
      </c>
      <c r="F1187" s="100" t="s">
        <v>16</v>
      </c>
    </row>
    <row r="1188" spans="2:6" ht="15">
      <c r="B1188" s="100">
        <v>49</v>
      </c>
      <c r="C1188" s="101">
        <v>41.204999999999998</v>
      </c>
      <c r="D1188" s="102">
        <v>0.54979248842592587</v>
      </c>
      <c r="E1188" s="101">
        <f t="shared" si="18"/>
        <v>2019.0449999999998</v>
      </c>
      <c r="F1188" s="100" t="s">
        <v>16</v>
      </c>
    </row>
    <row r="1189" spans="2:6" ht="15">
      <c r="B1189" s="100">
        <v>201</v>
      </c>
      <c r="C1189" s="101">
        <v>41.204999999999998</v>
      </c>
      <c r="D1189" s="102">
        <v>0.55036748842592587</v>
      </c>
      <c r="E1189" s="101">
        <f t="shared" si="18"/>
        <v>8282.2049999999999</v>
      </c>
      <c r="F1189" s="100" t="s">
        <v>16</v>
      </c>
    </row>
    <row r="1190" spans="2:6" ht="15">
      <c r="B1190" s="100">
        <v>49</v>
      </c>
      <c r="C1190" s="101">
        <v>41.204999999999998</v>
      </c>
      <c r="D1190" s="102">
        <v>0.55036748842592587</v>
      </c>
      <c r="E1190" s="101">
        <f t="shared" si="18"/>
        <v>2019.0449999999998</v>
      </c>
      <c r="F1190" s="100" t="s">
        <v>16</v>
      </c>
    </row>
    <row r="1191" spans="2:6" ht="15">
      <c r="B1191" s="100">
        <v>64</v>
      </c>
      <c r="C1191" s="101">
        <v>41.204999999999998</v>
      </c>
      <c r="D1191" s="102">
        <v>0.55036748842592587</v>
      </c>
      <c r="E1191" s="101">
        <f t="shared" si="18"/>
        <v>2637.12</v>
      </c>
      <c r="F1191" s="100" t="s">
        <v>16</v>
      </c>
    </row>
    <row r="1192" spans="2:6" ht="15">
      <c r="B1192" s="100">
        <v>150</v>
      </c>
      <c r="C1192" s="101">
        <v>41.204999999999998</v>
      </c>
      <c r="D1192" s="102">
        <v>0.55036748842592587</v>
      </c>
      <c r="E1192" s="101">
        <f t="shared" si="18"/>
        <v>6180.75</v>
      </c>
      <c r="F1192" s="100" t="s">
        <v>16</v>
      </c>
    </row>
    <row r="1193" spans="2:6" ht="15">
      <c r="B1193" s="100">
        <v>175</v>
      </c>
      <c r="C1193" s="101">
        <v>41.204999999999998</v>
      </c>
      <c r="D1193" s="102">
        <v>0.55036748842592587</v>
      </c>
      <c r="E1193" s="101">
        <f t="shared" si="18"/>
        <v>7210.875</v>
      </c>
      <c r="F1193" s="100" t="s">
        <v>16</v>
      </c>
    </row>
    <row r="1194" spans="2:6" ht="15">
      <c r="B1194" s="100">
        <v>27</v>
      </c>
      <c r="C1194" s="101">
        <v>41.204999999999998</v>
      </c>
      <c r="D1194" s="102">
        <v>0.55036748842592587</v>
      </c>
      <c r="E1194" s="101">
        <f t="shared" si="18"/>
        <v>1112.5349999999999</v>
      </c>
      <c r="F1194" s="100" t="s">
        <v>16</v>
      </c>
    </row>
    <row r="1195" spans="2:6" ht="15">
      <c r="B1195" s="100">
        <v>8</v>
      </c>
      <c r="C1195" s="101">
        <v>41.204999999999998</v>
      </c>
      <c r="D1195" s="102">
        <v>0.55036748842592587</v>
      </c>
      <c r="E1195" s="101">
        <f t="shared" si="18"/>
        <v>329.64</v>
      </c>
      <c r="F1195" s="100" t="s">
        <v>16</v>
      </c>
    </row>
    <row r="1196" spans="2:6" ht="15">
      <c r="B1196" s="100">
        <v>35</v>
      </c>
      <c r="C1196" s="101">
        <v>41.204999999999998</v>
      </c>
      <c r="D1196" s="102">
        <v>0.55036748842592587</v>
      </c>
      <c r="E1196" s="101">
        <f t="shared" si="18"/>
        <v>1442.175</v>
      </c>
      <c r="F1196" s="100" t="s">
        <v>16</v>
      </c>
    </row>
    <row r="1197" spans="2:6" ht="15">
      <c r="B1197" s="100">
        <v>30</v>
      </c>
      <c r="C1197" s="101">
        <v>41.204999999999998</v>
      </c>
      <c r="D1197" s="102">
        <v>0.55116460648148147</v>
      </c>
      <c r="E1197" s="101">
        <f t="shared" si="18"/>
        <v>1236.1499999999999</v>
      </c>
      <c r="F1197" s="100" t="s">
        <v>16</v>
      </c>
    </row>
    <row r="1198" spans="2:6" ht="15">
      <c r="B1198" s="100">
        <v>175</v>
      </c>
      <c r="C1198" s="101">
        <v>41.204999999999998</v>
      </c>
      <c r="D1198" s="102">
        <v>0.55116460648148147</v>
      </c>
      <c r="E1198" s="101">
        <f t="shared" si="18"/>
        <v>7210.875</v>
      </c>
      <c r="F1198" s="100" t="s">
        <v>16</v>
      </c>
    </row>
    <row r="1199" spans="2:6" ht="15">
      <c r="B1199" s="100">
        <v>451</v>
      </c>
      <c r="C1199" s="101">
        <v>41.2</v>
      </c>
      <c r="D1199" s="102">
        <v>0.55125209490740745</v>
      </c>
      <c r="E1199" s="101">
        <f t="shared" si="18"/>
        <v>18581.2</v>
      </c>
      <c r="F1199" s="100" t="s">
        <v>16</v>
      </c>
    </row>
    <row r="1200" spans="2:6" ht="15">
      <c r="B1200" s="100">
        <v>9</v>
      </c>
      <c r="C1200" s="101">
        <v>41.195</v>
      </c>
      <c r="D1200" s="102">
        <v>0.55186998842592594</v>
      </c>
      <c r="E1200" s="101">
        <f t="shared" si="18"/>
        <v>370.755</v>
      </c>
      <c r="F1200" s="100" t="s">
        <v>16</v>
      </c>
    </row>
    <row r="1201" spans="2:6" ht="15">
      <c r="B1201" s="100">
        <v>175</v>
      </c>
      <c r="C1201" s="101">
        <v>41.195</v>
      </c>
      <c r="D1201" s="102">
        <v>0.55186998842592594</v>
      </c>
      <c r="E1201" s="101">
        <f t="shared" si="18"/>
        <v>7209.125</v>
      </c>
      <c r="F1201" s="100" t="s">
        <v>16</v>
      </c>
    </row>
    <row r="1202" spans="2:6" ht="15">
      <c r="B1202" s="100">
        <v>150</v>
      </c>
      <c r="C1202" s="101">
        <v>41.225000000000001</v>
      </c>
      <c r="D1202" s="102">
        <v>0.55241622685185188</v>
      </c>
      <c r="E1202" s="101">
        <f t="shared" si="18"/>
        <v>6183.75</v>
      </c>
      <c r="F1202" s="100" t="s">
        <v>16</v>
      </c>
    </row>
    <row r="1203" spans="2:6" ht="15">
      <c r="B1203" s="100">
        <v>175</v>
      </c>
      <c r="C1203" s="101">
        <v>41.225000000000001</v>
      </c>
      <c r="D1203" s="102">
        <v>0.55241622685185188</v>
      </c>
      <c r="E1203" s="101">
        <f t="shared" si="18"/>
        <v>7214.375</v>
      </c>
      <c r="F1203" s="100" t="s">
        <v>16</v>
      </c>
    </row>
    <row r="1204" spans="2:6" ht="15">
      <c r="B1204" s="100">
        <v>6</v>
      </c>
      <c r="C1204" s="101">
        <v>41.225000000000001</v>
      </c>
      <c r="D1204" s="102">
        <v>0.55241622685185188</v>
      </c>
      <c r="E1204" s="101">
        <f t="shared" si="18"/>
        <v>247.35000000000002</v>
      </c>
      <c r="F1204" s="100" t="s">
        <v>16</v>
      </c>
    </row>
    <row r="1205" spans="2:6" ht="15">
      <c r="B1205" s="100">
        <v>41</v>
      </c>
      <c r="C1205" s="101">
        <v>41.225000000000001</v>
      </c>
      <c r="D1205" s="102">
        <v>0.55241622685185188</v>
      </c>
      <c r="E1205" s="101">
        <f t="shared" si="18"/>
        <v>1690.2250000000001</v>
      </c>
      <c r="F1205" s="100" t="s">
        <v>16</v>
      </c>
    </row>
    <row r="1206" spans="2:6" ht="15">
      <c r="B1206" s="100">
        <v>147</v>
      </c>
      <c r="C1206" s="101">
        <v>41.225000000000001</v>
      </c>
      <c r="D1206" s="102">
        <v>0.55241622685185188</v>
      </c>
      <c r="E1206" s="101">
        <f t="shared" si="18"/>
        <v>6060.0749999999998</v>
      </c>
      <c r="F1206" s="100" t="s">
        <v>16</v>
      </c>
    </row>
    <row r="1207" spans="2:6" ht="15">
      <c r="B1207" s="100">
        <v>609</v>
      </c>
      <c r="C1207" s="101">
        <v>41.21</v>
      </c>
      <c r="D1207" s="102">
        <v>0.55291184027777784</v>
      </c>
      <c r="E1207" s="101">
        <f t="shared" si="18"/>
        <v>25096.89</v>
      </c>
      <c r="F1207" s="100" t="s">
        <v>16</v>
      </c>
    </row>
    <row r="1208" spans="2:6" ht="15">
      <c r="B1208" s="100">
        <v>283</v>
      </c>
      <c r="C1208" s="101">
        <v>41.204999999999998</v>
      </c>
      <c r="D1208" s="102">
        <v>0.55291715277777775</v>
      </c>
      <c r="E1208" s="101">
        <f t="shared" si="18"/>
        <v>11661.014999999999</v>
      </c>
      <c r="F1208" s="100" t="s">
        <v>16</v>
      </c>
    </row>
    <row r="1209" spans="2:6" ht="15">
      <c r="B1209" s="100">
        <v>199</v>
      </c>
      <c r="C1209" s="101">
        <v>41.204999999999998</v>
      </c>
      <c r="D1209" s="102">
        <v>0.55295578703703707</v>
      </c>
      <c r="E1209" s="101">
        <f t="shared" si="18"/>
        <v>8199.7950000000001</v>
      </c>
      <c r="F1209" s="100" t="s">
        <v>16</v>
      </c>
    </row>
    <row r="1210" spans="2:6" ht="15">
      <c r="B1210" s="100">
        <v>66</v>
      </c>
      <c r="C1210" s="101">
        <v>41.2</v>
      </c>
      <c r="D1210" s="102">
        <v>0.55302526620370374</v>
      </c>
      <c r="E1210" s="101">
        <f t="shared" si="18"/>
        <v>2719.2000000000003</v>
      </c>
      <c r="F1210" s="100" t="s">
        <v>16</v>
      </c>
    </row>
    <row r="1211" spans="2:6" ht="15">
      <c r="B1211" s="100">
        <v>25</v>
      </c>
      <c r="C1211" s="101">
        <v>41.2</v>
      </c>
      <c r="D1211" s="102">
        <v>0.55303326388888896</v>
      </c>
      <c r="E1211" s="101">
        <f t="shared" si="18"/>
        <v>1030</v>
      </c>
      <c r="F1211" s="100" t="s">
        <v>16</v>
      </c>
    </row>
    <row r="1212" spans="2:6" ht="15">
      <c r="B1212" s="100">
        <v>26</v>
      </c>
      <c r="C1212" s="101">
        <v>41.2</v>
      </c>
      <c r="D1212" s="102">
        <v>0.55303766203703708</v>
      </c>
      <c r="E1212" s="101">
        <f t="shared" si="18"/>
        <v>1071.2</v>
      </c>
      <c r="F1212" s="100" t="s">
        <v>16</v>
      </c>
    </row>
    <row r="1213" spans="2:6" ht="15">
      <c r="B1213" s="100">
        <v>20</v>
      </c>
      <c r="C1213" s="101">
        <v>41.2</v>
      </c>
      <c r="D1213" s="102">
        <v>0.55304550925925933</v>
      </c>
      <c r="E1213" s="101">
        <f t="shared" si="18"/>
        <v>824</v>
      </c>
      <c r="F1213" s="100" t="s">
        <v>16</v>
      </c>
    </row>
    <row r="1214" spans="2:6" ht="15">
      <c r="B1214" s="100">
        <v>26</v>
      </c>
      <c r="C1214" s="101">
        <v>41.2</v>
      </c>
      <c r="D1214" s="102">
        <v>0.55304550925925933</v>
      </c>
      <c r="E1214" s="101">
        <f t="shared" si="18"/>
        <v>1071.2</v>
      </c>
      <c r="F1214" s="100" t="s">
        <v>16</v>
      </c>
    </row>
    <row r="1215" spans="2:6" ht="15">
      <c r="B1215" s="100">
        <v>96</v>
      </c>
      <c r="C1215" s="101">
        <v>41.21</v>
      </c>
      <c r="D1215" s="102">
        <v>0.55338542824074077</v>
      </c>
      <c r="E1215" s="101">
        <f t="shared" si="18"/>
        <v>3956.16</v>
      </c>
      <c r="F1215" s="100" t="s">
        <v>16</v>
      </c>
    </row>
    <row r="1216" spans="2:6" ht="15">
      <c r="B1216" s="100">
        <v>114</v>
      </c>
      <c r="C1216" s="101">
        <v>41.215000000000003</v>
      </c>
      <c r="D1216" s="102">
        <v>0.55432517361111111</v>
      </c>
      <c r="E1216" s="101">
        <f t="shared" si="18"/>
        <v>4698.51</v>
      </c>
      <c r="F1216" s="100" t="s">
        <v>16</v>
      </c>
    </row>
    <row r="1217" spans="2:6" ht="15">
      <c r="B1217" s="100">
        <v>54</v>
      </c>
      <c r="C1217" s="101">
        <v>41.21</v>
      </c>
      <c r="D1217" s="102">
        <v>0.5544131712962963</v>
      </c>
      <c r="E1217" s="101">
        <f t="shared" si="18"/>
        <v>2225.34</v>
      </c>
      <c r="F1217" s="100" t="s">
        <v>16</v>
      </c>
    </row>
    <row r="1218" spans="2:6" ht="15">
      <c r="B1218" s="100">
        <v>24</v>
      </c>
      <c r="C1218" s="101">
        <v>41.21</v>
      </c>
      <c r="D1218" s="102">
        <v>0.5544131712962963</v>
      </c>
      <c r="E1218" s="101">
        <f t="shared" si="18"/>
        <v>989.04</v>
      </c>
      <c r="F1218" s="100" t="s">
        <v>16</v>
      </c>
    </row>
    <row r="1219" spans="2:6" ht="15">
      <c r="B1219" s="100">
        <v>406</v>
      </c>
      <c r="C1219" s="101">
        <v>41.204999999999998</v>
      </c>
      <c r="D1219" s="102">
        <v>0.55459177083333333</v>
      </c>
      <c r="E1219" s="101">
        <f t="shared" si="18"/>
        <v>16729.23</v>
      </c>
      <c r="F1219" s="100" t="s">
        <v>16</v>
      </c>
    </row>
    <row r="1220" spans="2:6" ht="15">
      <c r="B1220" s="100">
        <v>126</v>
      </c>
      <c r="C1220" s="101">
        <v>41.2</v>
      </c>
      <c r="D1220" s="102">
        <v>0.55460643518518515</v>
      </c>
      <c r="E1220" s="101">
        <f t="shared" si="18"/>
        <v>5191.2000000000007</v>
      </c>
      <c r="F1220" s="100" t="s">
        <v>16</v>
      </c>
    </row>
    <row r="1221" spans="2:6" ht="15">
      <c r="B1221" s="100">
        <v>51</v>
      </c>
      <c r="C1221" s="101">
        <v>41.2</v>
      </c>
      <c r="D1221" s="102">
        <v>0.55462743055555552</v>
      </c>
      <c r="E1221" s="101">
        <f t="shared" si="18"/>
        <v>2101.2000000000003</v>
      </c>
      <c r="F1221" s="100" t="s">
        <v>16</v>
      </c>
    </row>
    <row r="1222" spans="2:6" ht="15">
      <c r="B1222" s="100">
        <v>148</v>
      </c>
      <c r="C1222" s="101">
        <v>41.2</v>
      </c>
      <c r="D1222" s="102">
        <v>0.55505814814814813</v>
      </c>
      <c r="E1222" s="101">
        <f t="shared" si="18"/>
        <v>6097.6</v>
      </c>
      <c r="F1222" s="100" t="s">
        <v>16</v>
      </c>
    </row>
    <row r="1223" spans="2:6" ht="15">
      <c r="B1223" s="100">
        <v>157</v>
      </c>
      <c r="C1223" s="101">
        <v>41.195</v>
      </c>
      <c r="D1223" s="102">
        <v>0.5553335416666666</v>
      </c>
      <c r="E1223" s="101">
        <f t="shared" ref="E1223:E1286" si="19">C1223*B1223</f>
        <v>6467.6149999999998</v>
      </c>
      <c r="F1223" s="100" t="s">
        <v>16</v>
      </c>
    </row>
    <row r="1224" spans="2:6" ht="15">
      <c r="B1224" s="100">
        <v>92</v>
      </c>
      <c r="C1224" s="101">
        <v>41.19</v>
      </c>
      <c r="D1224" s="102">
        <v>0.55533399305555553</v>
      </c>
      <c r="E1224" s="101">
        <f t="shared" si="19"/>
        <v>3789.4799999999996</v>
      </c>
      <c r="F1224" s="100" t="s">
        <v>16</v>
      </c>
    </row>
    <row r="1225" spans="2:6" ht="15">
      <c r="B1225" s="100">
        <v>96</v>
      </c>
      <c r="C1225" s="101">
        <v>41.19</v>
      </c>
      <c r="D1225" s="102">
        <v>0.55550060185185191</v>
      </c>
      <c r="E1225" s="101">
        <f t="shared" si="19"/>
        <v>3954.24</v>
      </c>
      <c r="F1225" s="100" t="s">
        <v>16</v>
      </c>
    </row>
    <row r="1226" spans="2:6" ht="15">
      <c r="B1226" s="100">
        <v>133</v>
      </c>
      <c r="C1226" s="101">
        <v>41.185000000000002</v>
      </c>
      <c r="D1226" s="102">
        <v>0.55564251157407407</v>
      </c>
      <c r="E1226" s="101">
        <f t="shared" si="19"/>
        <v>5477.6050000000005</v>
      </c>
      <c r="F1226" s="100" t="s">
        <v>16</v>
      </c>
    </row>
    <row r="1227" spans="2:6" ht="15">
      <c r="B1227" s="100">
        <v>70</v>
      </c>
      <c r="C1227" s="101">
        <v>41.195</v>
      </c>
      <c r="D1227" s="102">
        <v>0.55730380787037037</v>
      </c>
      <c r="E1227" s="101">
        <f t="shared" si="19"/>
        <v>2883.65</v>
      </c>
      <c r="F1227" s="100" t="s">
        <v>16</v>
      </c>
    </row>
    <row r="1228" spans="2:6" ht="15">
      <c r="B1228" s="100">
        <v>35</v>
      </c>
      <c r="C1228" s="101">
        <v>41.195</v>
      </c>
      <c r="D1228" s="102">
        <v>0.55730380787037037</v>
      </c>
      <c r="E1228" s="101">
        <f t="shared" si="19"/>
        <v>1441.825</v>
      </c>
      <c r="F1228" s="100" t="s">
        <v>16</v>
      </c>
    </row>
    <row r="1229" spans="2:6" ht="15">
      <c r="B1229" s="100">
        <v>16</v>
      </c>
      <c r="C1229" s="101">
        <v>41.195</v>
      </c>
      <c r="D1229" s="102">
        <v>0.5573576736111111</v>
      </c>
      <c r="E1229" s="101">
        <f t="shared" si="19"/>
        <v>659.12</v>
      </c>
      <c r="F1229" s="100" t="s">
        <v>16</v>
      </c>
    </row>
    <row r="1230" spans="2:6" ht="15">
      <c r="B1230" s="100">
        <v>170</v>
      </c>
      <c r="C1230" s="101">
        <v>41.195</v>
      </c>
      <c r="D1230" s="102">
        <v>0.5573576736111111</v>
      </c>
      <c r="E1230" s="101">
        <f t="shared" si="19"/>
        <v>7003.15</v>
      </c>
      <c r="F1230" s="100" t="s">
        <v>16</v>
      </c>
    </row>
    <row r="1231" spans="2:6" ht="15">
      <c r="B1231" s="100">
        <v>175</v>
      </c>
      <c r="C1231" s="101">
        <v>41.195</v>
      </c>
      <c r="D1231" s="102">
        <v>0.5573576736111111</v>
      </c>
      <c r="E1231" s="101">
        <f t="shared" si="19"/>
        <v>7209.125</v>
      </c>
      <c r="F1231" s="100" t="s">
        <v>16</v>
      </c>
    </row>
    <row r="1232" spans="2:6" ht="15">
      <c r="B1232" s="100">
        <v>70</v>
      </c>
      <c r="C1232" s="101">
        <v>41.195</v>
      </c>
      <c r="D1232" s="102">
        <v>0.55787921296296294</v>
      </c>
      <c r="E1232" s="101">
        <f t="shared" si="19"/>
        <v>2883.65</v>
      </c>
      <c r="F1232" s="100" t="s">
        <v>16</v>
      </c>
    </row>
    <row r="1233" spans="2:6" ht="15">
      <c r="B1233" s="100">
        <v>24</v>
      </c>
      <c r="C1233" s="101">
        <v>41.195</v>
      </c>
      <c r="D1233" s="102">
        <v>0.55787921296296294</v>
      </c>
      <c r="E1233" s="101">
        <f t="shared" si="19"/>
        <v>988.68000000000006</v>
      </c>
      <c r="F1233" s="100" t="s">
        <v>16</v>
      </c>
    </row>
    <row r="1234" spans="2:6" ht="15">
      <c r="B1234" s="100">
        <v>35</v>
      </c>
      <c r="C1234" s="101">
        <v>41.195</v>
      </c>
      <c r="D1234" s="102">
        <v>0.55787921296296294</v>
      </c>
      <c r="E1234" s="101">
        <f t="shared" si="19"/>
        <v>1441.825</v>
      </c>
      <c r="F1234" s="100" t="s">
        <v>16</v>
      </c>
    </row>
    <row r="1235" spans="2:6" ht="15">
      <c r="B1235" s="100">
        <v>147</v>
      </c>
      <c r="C1235" s="101">
        <v>41.195</v>
      </c>
      <c r="D1235" s="102">
        <v>0.55787921296296294</v>
      </c>
      <c r="E1235" s="101">
        <f t="shared" si="19"/>
        <v>6055.665</v>
      </c>
      <c r="F1235" s="100" t="s">
        <v>16</v>
      </c>
    </row>
    <row r="1236" spans="2:6" ht="15">
      <c r="B1236" s="100">
        <v>48</v>
      </c>
      <c r="C1236" s="101">
        <v>41.19</v>
      </c>
      <c r="D1236" s="102">
        <v>0.55809524305555558</v>
      </c>
      <c r="E1236" s="101">
        <f t="shared" si="19"/>
        <v>1977.12</v>
      </c>
      <c r="F1236" s="100" t="s">
        <v>16</v>
      </c>
    </row>
    <row r="1237" spans="2:6" ht="15">
      <c r="B1237" s="100">
        <v>238</v>
      </c>
      <c r="C1237" s="101">
        <v>41.19</v>
      </c>
      <c r="D1237" s="102">
        <v>0.55809524305555558</v>
      </c>
      <c r="E1237" s="101">
        <f t="shared" si="19"/>
        <v>9803.2199999999993</v>
      </c>
      <c r="F1237" s="100" t="s">
        <v>16</v>
      </c>
    </row>
    <row r="1238" spans="2:6" ht="15">
      <c r="B1238" s="100">
        <v>434</v>
      </c>
      <c r="C1238" s="101">
        <v>41.19</v>
      </c>
      <c r="D1238" s="102">
        <v>0.55809524305555558</v>
      </c>
      <c r="E1238" s="101">
        <f t="shared" si="19"/>
        <v>17876.46</v>
      </c>
      <c r="F1238" s="100" t="s">
        <v>16</v>
      </c>
    </row>
    <row r="1239" spans="2:6" ht="15">
      <c r="B1239" s="100">
        <v>71</v>
      </c>
      <c r="C1239" s="101">
        <v>41.195</v>
      </c>
      <c r="D1239" s="102">
        <v>0.55930839120370368</v>
      </c>
      <c r="E1239" s="101">
        <f t="shared" si="19"/>
        <v>2924.8449999999998</v>
      </c>
      <c r="F1239" s="100" t="s">
        <v>16</v>
      </c>
    </row>
    <row r="1240" spans="2:6" ht="15">
      <c r="B1240" s="100">
        <v>150</v>
      </c>
      <c r="C1240" s="101">
        <v>41.195</v>
      </c>
      <c r="D1240" s="102">
        <v>0.55930839120370368</v>
      </c>
      <c r="E1240" s="101">
        <f t="shared" si="19"/>
        <v>6179.25</v>
      </c>
      <c r="F1240" s="100" t="s">
        <v>16</v>
      </c>
    </row>
    <row r="1241" spans="2:6" ht="15">
      <c r="B1241" s="100">
        <v>124</v>
      </c>
      <c r="C1241" s="101">
        <v>41.195</v>
      </c>
      <c r="D1241" s="102">
        <v>0.55930839120370368</v>
      </c>
      <c r="E1241" s="101">
        <f t="shared" si="19"/>
        <v>5108.18</v>
      </c>
      <c r="F1241" s="100" t="s">
        <v>16</v>
      </c>
    </row>
    <row r="1242" spans="2:6" ht="15">
      <c r="B1242" s="100">
        <v>33</v>
      </c>
      <c r="C1242" s="101">
        <v>41.185000000000002</v>
      </c>
      <c r="D1242" s="102">
        <v>0.55961765046296297</v>
      </c>
      <c r="E1242" s="101">
        <f t="shared" si="19"/>
        <v>1359.105</v>
      </c>
      <c r="F1242" s="100" t="s">
        <v>16</v>
      </c>
    </row>
    <row r="1243" spans="2:6" ht="15">
      <c r="B1243" s="100">
        <v>347</v>
      </c>
      <c r="C1243" s="101">
        <v>41.185000000000002</v>
      </c>
      <c r="D1243" s="102">
        <v>0.55961765046296297</v>
      </c>
      <c r="E1243" s="101">
        <f t="shared" si="19"/>
        <v>14291.195000000002</v>
      </c>
      <c r="F1243" s="100" t="s">
        <v>16</v>
      </c>
    </row>
    <row r="1244" spans="2:6" ht="15">
      <c r="B1244" s="100">
        <v>165</v>
      </c>
      <c r="C1244" s="101">
        <v>41.18</v>
      </c>
      <c r="D1244" s="102">
        <v>0.55961780092592595</v>
      </c>
      <c r="E1244" s="101">
        <f t="shared" si="19"/>
        <v>6794.7</v>
      </c>
      <c r="F1244" s="100" t="s">
        <v>16</v>
      </c>
    </row>
    <row r="1245" spans="2:6" ht="15">
      <c r="B1245" s="100">
        <v>98</v>
      </c>
      <c r="C1245" s="101">
        <v>41.174999999999997</v>
      </c>
      <c r="D1245" s="102">
        <v>0.55962361111111114</v>
      </c>
      <c r="E1245" s="101">
        <f t="shared" si="19"/>
        <v>4035.1499999999996</v>
      </c>
      <c r="F1245" s="100" t="s">
        <v>16</v>
      </c>
    </row>
    <row r="1246" spans="2:6" ht="15">
      <c r="B1246" s="100">
        <v>175</v>
      </c>
      <c r="C1246" s="101">
        <v>41.17</v>
      </c>
      <c r="D1246" s="102">
        <v>0.55974939814814817</v>
      </c>
      <c r="E1246" s="101">
        <f t="shared" si="19"/>
        <v>7204.75</v>
      </c>
      <c r="F1246" s="100" t="s">
        <v>16</v>
      </c>
    </row>
    <row r="1247" spans="2:6" ht="15">
      <c r="B1247" s="100">
        <v>220</v>
      </c>
      <c r="C1247" s="101">
        <v>41.17</v>
      </c>
      <c r="D1247" s="102">
        <v>0.5597494097222222</v>
      </c>
      <c r="E1247" s="101">
        <f t="shared" si="19"/>
        <v>9057.4</v>
      </c>
      <c r="F1247" s="100" t="s">
        <v>16</v>
      </c>
    </row>
    <row r="1248" spans="2:6" ht="15">
      <c r="B1248" s="100">
        <v>352</v>
      </c>
      <c r="C1248" s="101">
        <v>41.164999999999999</v>
      </c>
      <c r="D1248" s="102">
        <v>0.5597533564814815</v>
      </c>
      <c r="E1248" s="101">
        <f t="shared" si="19"/>
        <v>14490.08</v>
      </c>
      <c r="F1248" s="100" t="s">
        <v>16</v>
      </c>
    </row>
    <row r="1249" spans="2:6" ht="15">
      <c r="B1249" s="100">
        <v>22</v>
      </c>
      <c r="C1249" s="101">
        <v>41.164999999999999</v>
      </c>
      <c r="D1249" s="102">
        <v>0.56089489583333341</v>
      </c>
      <c r="E1249" s="101">
        <f t="shared" si="19"/>
        <v>905.63</v>
      </c>
      <c r="F1249" s="100" t="s">
        <v>16</v>
      </c>
    </row>
    <row r="1250" spans="2:6" ht="15">
      <c r="B1250" s="100">
        <v>292</v>
      </c>
      <c r="C1250" s="101">
        <v>41.164999999999999</v>
      </c>
      <c r="D1250" s="102">
        <v>0.56089490740740744</v>
      </c>
      <c r="E1250" s="101">
        <f t="shared" si="19"/>
        <v>12020.18</v>
      </c>
      <c r="F1250" s="100" t="s">
        <v>16</v>
      </c>
    </row>
    <row r="1251" spans="2:6" ht="15">
      <c r="B1251" s="100">
        <v>417</v>
      </c>
      <c r="C1251" s="101">
        <v>41.195</v>
      </c>
      <c r="D1251" s="102">
        <v>0.56315061342592598</v>
      </c>
      <c r="E1251" s="101">
        <f t="shared" si="19"/>
        <v>17178.314999999999</v>
      </c>
      <c r="F1251" s="100" t="s">
        <v>16</v>
      </c>
    </row>
    <row r="1252" spans="2:6" ht="15">
      <c r="B1252" s="100">
        <v>175</v>
      </c>
      <c r="C1252" s="101">
        <v>41.195</v>
      </c>
      <c r="D1252" s="102">
        <v>0.56315092592592586</v>
      </c>
      <c r="E1252" s="101">
        <f t="shared" si="19"/>
        <v>7209.125</v>
      </c>
      <c r="F1252" s="100" t="s">
        <v>16</v>
      </c>
    </row>
    <row r="1253" spans="2:6" ht="15">
      <c r="B1253" s="100">
        <v>130</v>
      </c>
      <c r="C1253" s="101">
        <v>41.195</v>
      </c>
      <c r="D1253" s="102">
        <v>0.56315092592592586</v>
      </c>
      <c r="E1253" s="101">
        <f t="shared" si="19"/>
        <v>5355.35</v>
      </c>
      <c r="F1253" s="100" t="s">
        <v>16</v>
      </c>
    </row>
    <row r="1254" spans="2:6" ht="15">
      <c r="B1254" s="100">
        <v>150</v>
      </c>
      <c r="C1254" s="101">
        <v>41.195</v>
      </c>
      <c r="D1254" s="102">
        <v>0.56315092592592586</v>
      </c>
      <c r="E1254" s="101">
        <f t="shared" si="19"/>
        <v>6179.25</v>
      </c>
      <c r="F1254" s="100" t="s">
        <v>16</v>
      </c>
    </row>
    <row r="1255" spans="2:6" ht="15">
      <c r="B1255" s="100">
        <v>22</v>
      </c>
      <c r="C1255" s="101">
        <v>41.19</v>
      </c>
      <c r="D1255" s="102">
        <v>0.56337607638888887</v>
      </c>
      <c r="E1255" s="101">
        <f t="shared" si="19"/>
        <v>906.18</v>
      </c>
      <c r="F1255" s="100" t="s">
        <v>16</v>
      </c>
    </row>
    <row r="1256" spans="2:6" ht="15">
      <c r="B1256" s="100">
        <v>163</v>
      </c>
      <c r="C1256" s="101">
        <v>41.19</v>
      </c>
      <c r="D1256" s="102">
        <v>0.56440724537037035</v>
      </c>
      <c r="E1256" s="101">
        <f t="shared" si="19"/>
        <v>6713.9699999999993</v>
      </c>
      <c r="F1256" s="100" t="s">
        <v>16</v>
      </c>
    </row>
    <row r="1257" spans="2:6" ht="15">
      <c r="B1257" s="100">
        <v>160</v>
      </c>
      <c r="C1257" s="101">
        <v>41.19</v>
      </c>
      <c r="D1257" s="102">
        <v>0.56440737268518515</v>
      </c>
      <c r="E1257" s="101">
        <f t="shared" si="19"/>
        <v>6590.4</v>
      </c>
      <c r="F1257" s="100" t="s">
        <v>16</v>
      </c>
    </row>
    <row r="1258" spans="2:6" ht="15">
      <c r="B1258" s="100">
        <v>150</v>
      </c>
      <c r="C1258" s="101">
        <v>41.19</v>
      </c>
      <c r="D1258" s="102">
        <v>0.56440737268518515</v>
      </c>
      <c r="E1258" s="101">
        <f t="shared" si="19"/>
        <v>6178.5</v>
      </c>
      <c r="F1258" s="100" t="s">
        <v>16</v>
      </c>
    </row>
    <row r="1259" spans="2:6" ht="15">
      <c r="B1259" s="100">
        <v>150</v>
      </c>
      <c r="C1259" s="101">
        <v>41.19</v>
      </c>
      <c r="D1259" s="102">
        <v>0.56440737268518515</v>
      </c>
      <c r="E1259" s="101">
        <f t="shared" si="19"/>
        <v>6178.5</v>
      </c>
      <c r="F1259" s="100" t="s">
        <v>16</v>
      </c>
    </row>
    <row r="1260" spans="2:6" ht="15">
      <c r="B1260" s="100">
        <v>12</v>
      </c>
      <c r="C1260" s="101">
        <v>41.19</v>
      </c>
      <c r="D1260" s="102">
        <v>0.56440737268518515</v>
      </c>
      <c r="E1260" s="101">
        <f t="shared" si="19"/>
        <v>494.28</v>
      </c>
      <c r="F1260" s="100" t="s">
        <v>16</v>
      </c>
    </row>
    <row r="1261" spans="2:6" ht="15">
      <c r="B1261" s="100">
        <v>69</v>
      </c>
      <c r="C1261" s="101">
        <v>41.19</v>
      </c>
      <c r="D1261" s="102">
        <v>0.56440737268518515</v>
      </c>
      <c r="E1261" s="101">
        <f t="shared" si="19"/>
        <v>2842.1099999999997</v>
      </c>
      <c r="F1261" s="100" t="s">
        <v>16</v>
      </c>
    </row>
    <row r="1262" spans="2:6" ht="15">
      <c r="B1262" s="100">
        <v>35</v>
      </c>
      <c r="C1262" s="101">
        <v>41.19</v>
      </c>
      <c r="D1262" s="102">
        <v>0.56440737268518515</v>
      </c>
      <c r="E1262" s="101">
        <f t="shared" si="19"/>
        <v>1441.6499999999999</v>
      </c>
      <c r="F1262" s="100" t="s">
        <v>16</v>
      </c>
    </row>
    <row r="1263" spans="2:6" ht="15">
      <c r="B1263" s="100">
        <v>50</v>
      </c>
      <c r="C1263" s="101">
        <v>41.19</v>
      </c>
      <c r="D1263" s="102">
        <v>0.56440737268518515</v>
      </c>
      <c r="E1263" s="101">
        <f t="shared" si="19"/>
        <v>2059.5</v>
      </c>
      <c r="F1263" s="100" t="s">
        <v>16</v>
      </c>
    </row>
    <row r="1264" spans="2:6" ht="15">
      <c r="B1264" s="100">
        <v>30</v>
      </c>
      <c r="C1264" s="101">
        <v>41.19</v>
      </c>
      <c r="D1264" s="102">
        <v>0.56440737268518515</v>
      </c>
      <c r="E1264" s="101">
        <f t="shared" si="19"/>
        <v>1235.6999999999998</v>
      </c>
      <c r="F1264" s="100" t="s">
        <v>16</v>
      </c>
    </row>
    <row r="1265" spans="2:6" ht="15">
      <c r="B1265" s="100">
        <v>49</v>
      </c>
      <c r="C1265" s="101">
        <v>41.204999999999998</v>
      </c>
      <c r="D1265" s="102">
        <v>0.56519148148148146</v>
      </c>
      <c r="E1265" s="101">
        <f t="shared" si="19"/>
        <v>2019.0449999999998</v>
      </c>
      <c r="F1265" s="100" t="s">
        <v>16</v>
      </c>
    </row>
    <row r="1266" spans="2:6" ht="15">
      <c r="B1266" s="100">
        <v>148</v>
      </c>
      <c r="C1266" s="101">
        <v>41.204999999999998</v>
      </c>
      <c r="D1266" s="102">
        <v>0.5653862268518518</v>
      </c>
      <c r="E1266" s="101">
        <f t="shared" si="19"/>
        <v>6098.34</v>
      </c>
      <c r="F1266" s="100" t="s">
        <v>16</v>
      </c>
    </row>
    <row r="1267" spans="2:6" ht="15">
      <c r="B1267" s="100">
        <v>175</v>
      </c>
      <c r="C1267" s="101">
        <v>41.204999999999998</v>
      </c>
      <c r="D1267" s="102">
        <v>0.5653862268518518</v>
      </c>
      <c r="E1267" s="101">
        <f t="shared" si="19"/>
        <v>7210.875</v>
      </c>
      <c r="F1267" s="100" t="s">
        <v>16</v>
      </c>
    </row>
    <row r="1268" spans="2:6" ht="15">
      <c r="B1268" s="100">
        <v>43</v>
      </c>
      <c r="C1268" s="101">
        <v>41.204999999999998</v>
      </c>
      <c r="D1268" s="102">
        <v>0.5653862268518518</v>
      </c>
      <c r="E1268" s="101">
        <f t="shared" si="19"/>
        <v>1771.8149999999998</v>
      </c>
      <c r="F1268" s="100" t="s">
        <v>16</v>
      </c>
    </row>
    <row r="1269" spans="2:6" ht="15">
      <c r="B1269" s="100">
        <v>52</v>
      </c>
      <c r="C1269" s="101">
        <v>41.215000000000003</v>
      </c>
      <c r="D1269" s="102">
        <v>0.56593086805555559</v>
      </c>
      <c r="E1269" s="101">
        <f t="shared" si="19"/>
        <v>2143.1800000000003</v>
      </c>
      <c r="F1269" s="100" t="s">
        <v>16</v>
      </c>
    </row>
    <row r="1270" spans="2:6" ht="15">
      <c r="B1270" s="100">
        <v>150</v>
      </c>
      <c r="C1270" s="101">
        <v>41.215000000000003</v>
      </c>
      <c r="D1270" s="102">
        <v>0.56593086805555559</v>
      </c>
      <c r="E1270" s="101">
        <f t="shared" si="19"/>
        <v>6182.2500000000009</v>
      </c>
      <c r="F1270" s="100" t="s">
        <v>16</v>
      </c>
    </row>
    <row r="1271" spans="2:6" ht="15">
      <c r="B1271" s="100">
        <v>150</v>
      </c>
      <c r="C1271" s="101">
        <v>41.215000000000003</v>
      </c>
      <c r="D1271" s="102">
        <v>0.56593086805555559</v>
      </c>
      <c r="E1271" s="101">
        <f t="shared" si="19"/>
        <v>6182.2500000000009</v>
      </c>
      <c r="F1271" s="100" t="s">
        <v>16</v>
      </c>
    </row>
    <row r="1272" spans="2:6" ht="15">
      <c r="B1272" s="100">
        <v>73</v>
      </c>
      <c r="C1272" s="101">
        <v>41.215000000000003</v>
      </c>
      <c r="D1272" s="102">
        <v>0.56593086805555559</v>
      </c>
      <c r="E1272" s="101">
        <f t="shared" si="19"/>
        <v>3008.6950000000002</v>
      </c>
      <c r="F1272" s="100" t="s">
        <v>16</v>
      </c>
    </row>
    <row r="1273" spans="2:6" ht="15">
      <c r="B1273" s="100">
        <v>98</v>
      </c>
      <c r="C1273" s="101">
        <v>41.215000000000003</v>
      </c>
      <c r="D1273" s="102">
        <v>0.56593202546296295</v>
      </c>
      <c r="E1273" s="101">
        <f t="shared" si="19"/>
        <v>4039.07</v>
      </c>
      <c r="F1273" s="100" t="s">
        <v>16</v>
      </c>
    </row>
    <row r="1274" spans="2:6" ht="15">
      <c r="B1274" s="100">
        <v>175</v>
      </c>
      <c r="C1274" s="101">
        <v>41.215000000000003</v>
      </c>
      <c r="D1274" s="102">
        <v>0.56618100694444451</v>
      </c>
      <c r="E1274" s="101">
        <f t="shared" si="19"/>
        <v>7212.6250000000009</v>
      </c>
      <c r="F1274" s="100" t="s">
        <v>16</v>
      </c>
    </row>
    <row r="1275" spans="2:6" ht="15">
      <c r="B1275" s="100">
        <v>442</v>
      </c>
      <c r="C1275" s="101">
        <v>41.21</v>
      </c>
      <c r="D1275" s="102">
        <v>0.56645937499999999</v>
      </c>
      <c r="E1275" s="101">
        <f t="shared" si="19"/>
        <v>18214.82</v>
      </c>
      <c r="F1275" s="100" t="s">
        <v>16</v>
      </c>
    </row>
    <row r="1276" spans="2:6" ht="15">
      <c r="B1276" s="100">
        <v>192</v>
      </c>
      <c r="C1276" s="101">
        <v>41.204999999999998</v>
      </c>
      <c r="D1276" s="102">
        <v>0.56661319444444447</v>
      </c>
      <c r="E1276" s="101">
        <f t="shared" si="19"/>
        <v>7911.36</v>
      </c>
      <c r="F1276" s="100" t="s">
        <v>16</v>
      </c>
    </row>
    <row r="1277" spans="2:6" ht="15">
      <c r="B1277" s="100">
        <v>237</v>
      </c>
      <c r="C1277" s="101">
        <v>41.204999999999998</v>
      </c>
      <c r="D1277" s="102">
        <v>0.56744532407407411</v>
      </c>
      <c r="E1277" s="101">
        <f t="shared" si="19"/>
        <v>9765.5849999999991</v>
      </c>
      <c r="F1277" s="100" t="s">
        <v>16</v>
      </c>
    </row>
    <row r="1278" spans="2:6" ht="15">
      <c r="B1278" s="100">
        <v>175</v>
      </c>
      <c r="C1278" s="101">
        <v>41.204999999999998</v>
      </c>
      <c r="D1278" s="102">
        <v>0.56744628472222225</v>
      </c>
      <c r="E1278" s="101">
        <f t="shared" si="19"/>
        <v>7210.875</v>
      </c>
      <c r="F1278" s="100" t="s">
        <v>16</v>
      </c>
    </row>
    <row r="1279" spans="2:6" ht="15">
      <c r="B1279" s="100">
        <v>160</v>
      </c>
      <c r="C1279" s="101">
        <v>41.204999999999998</v>
      </c>
      <c r="D1279" s="102">
        <v>0.56744628472222225</v>
      </c>
      <c r="E1279" s="101">
        <f t="shared" si="19"/>
        <v>6592.7999999999993</v>
      </c>
      <c r="F1279" s="100" t="s">
        <v>16</v>
      </c>
    </row>
    <row r="1280" spans="2:6" ht="15">
      <c r="B1280" s="100">
        <v>150</v>
      </c>
      <c r="C1280" s="101">
        <v>41.204999999999998</v>
      </c>
      <c r="D1280" s="102">
        <v>0.56744628472222225</v>
      </c>
      <c r="E1280" s="101">
        <f t="shared" si="19"/>
        <v>6180.75</v>
      </c>
      <c r="F1280" s="100" t="s">
        <v>16</v>
      </c>
    </row>
    <row r="1281" spans="2:6" ht="15">
      <c r="B1281" s="100">
        <v>88</v>
      </c>
      <c r="C1281" s="101">
        <v>41.204999999999998</v>
      </c>
      <c r="D1281" s="102">
        <v>0.56744628472222225</v>
      </c>
      <c r="E1281" s="101">
        <f t="shared" si="19"/>
        <v>3626.04</v>
      </c>
      <c r="F1281" s="100" t="s">
        <v>16</v>
      </c>
    </row>
    <row r="1282" spans="2:6" ht="15">
      <c r="B1282" s="100">
        <v>45</v>
      </c>
      <c r="C1282" s="101">
        <v>41.204999999999998</v>
      </c>
      <c r="D1282" s="102">
        <v>0.56744629629629628</v>
      </c>
      <c r="E1282" s="101">
        <f t="shared" si="19"/>
        <v>1854.2249999999999</v>
      </c>
      <c r="F1282" s="100" t="s">
        <v>16</v>
      </c>
    </row>
    <row r="1283" spans="2:6" ht="15">
      <c r="B1283" s="100">
        <v>86</v>
      </c>
      <c r="C1283" s="101">
        <v>41.2</v>
      </c>
      <c r="D1283" s="102">
        <v>0.56779655092592596</v>
      </c>
      <c r="E1283" s="101">
        <f t="shared" si="19"/>
        <v>3543.2000000000003</v>
      </c>
      <c r="F1283" s="100" t="s">
        <v>16</v>
      </c>
    </row>
    <row r="1284" spans="2:6" ht="15">
      <c r="B1284" s="100">
        <v>175</v>
      </c>
      <c r="C1284" s="101">
        <v>41.204999999999998</v>
      </c>
      <c r="D1284" s="102">
        <v>0.56812211805555557</v>
      </c>
      <c r="E1284" s="101">
        <f t="shared" si="19"/>
        <v>7210.875</v>
      </c>
      <c r="F1284" s="100" t="s">
        <v>16</v>
      </c>
    </row>
    <row r="1285" spans="2:6" ht="15">
      <c r="B1285" s="100">
        <v>14</v>
      </c>
      <c r="C1285" s="101">
        <v>41.204999999999998</v>
      </c>
      <c r="D1285" s="102">
        <v>0.56812211805555557</v>
      </c>
      <c r="E1285" s="101">
        <f t="shared" si="19"/>
        <v>576.87</v>
      </c>
      <c r="F1285" s="100" t="s">
        <v>16</v>
      </c>
    </row>
    <row r="1286" spans="2:6" ht="15">
      <c r="B1286" s="100">
        <v>655</v>
      </c>
      <c r="C1286" s="101">
        <v>41.22</v>
      </c>
      <c r="D1286" s="102">
        <v>0.56831510416666664</v>
      </c>
      <c r="E1286" s="101">
        <f t="shared" si="19"/>
        <v>26999.1</v>
      </c>
      <c r="F1286" s="100" t="s">
        <v>16</v>
      </c>
    </row>
    <row r="1287" spans="2:6" ht="15">
      <c r="B1287" s="100">
        <v>311</v>
      </c>
      <c r="C1287" s="101">
        <v>41.225000000000001</v>
      </c>
      <c r="D1287" s="102">
        <v>0.56948509259259261</v>
      </c>
      <c r="E1287" s="101">
        <f t="shared" ref="E1287:E1350" si="20">C1287*B1287</f>
        <v>12820.975</v>
      </c>
      <c r="F1287" s="100" t="s">
        <v>16</v>
      </c>
    </row>
    <row r="1288" spans="2:6" ht="15">
      <c r="B1288" s="100">
        <v>320</v>
      </c>
      <c r="C1288" s="101">
        <v>41.225000000000001</v>
      </c>
      <c r="D1288" s="102">
        <v>0.56948509259259261</v>
      </c>
      <c r="E1288" s="101">
        <f t="shared" si="20"/>
        <v>13192</v>
      </c>
      <c r="F1288" s="100" t="s">
        <v>16</v>
      </c>
    </row>
    <row r="1289" spans="2:6" ht="15">
      <c r="B1289" s="100">
        <v>259</v>
      </c>
      <c r="C1289" s="101">
        <v>41.22</v>
      </c>
      <c r="D1289" s="102">
        <v>0.56950832175925925</v>
      </c>
      <c r="E1289" s="101">
        <f t="shared" si="20"/>
        <v>10675.98</v>
      </c>
      <c r="F1289" s="100" t="s">
        <v>16</v>
      </c>
    </row>
    <row r="1290" spans="2:6" ht="15">
      <c r="B1290" s="100">
        <v>68</v>
      </c>
      <c r="C1290" s="101">
        <v>41.23</v>
      </c>
      <c r="D1290" s="102">
        <v>0.5701061458333333</v>
      </c>
      <c r="E1290" s="101">
        <f t="shared" si="20"/>
        <v>2803.64</v>
      </c>
      <c r="F1290" s="100" t="s">
        <v>16</v>
      </c>
    </row>
    <row r="1291" spans="2:6" ht="15">
      <c r="B1291" s="100">
        <v>175</v>
      </c>
      <c r="C1291" s="101">
        <v>41.244999999999997</v>
      </c>
      <c r="D1291" s="102">
        <v>0.57090409722222224</v>
      </c>
      <c r="E1291" s="101">
        <f t="shared" si="20"/>
        <v>7217.875</v>
      </c>
      <c r="F1291" s="100" t="s">
        <v>16</v>
      </c>
    </row>
    <row r="1292" spans="2:6" ht="15">
      <c r="B1292" s="100">
        <v>150</v>
      </c>
      <c r="C1292" s="101">
        <v>41.244999999999997</v>
      </c>
      <c r="D1292" s="102">
        <v>0.57090409722222224</v>
      </c>
      <c r="E1292" s="101">
        <f t="shared" si="20"/>
        <v>6186.75</v>
      </c>
      <c r="F1292" s="100" t="s">
        <v>16</v>
      </c>
    </row>
    <row r="1293" spans="2:6" ht="15">
      <c r="B1293" s="100">
        <v>9</v>
      </c>
      <c r="C1293" s="101">
        <v>41.244999999999997</v>
      </c>
      <c r="D1293" s="102">
        <v>0.57090409722222224</v>
      </c>
      <c r="E1293" s="101">
        <f t="shared" si="20"/>
        <v>371.20499999999998</v>
      </c>
      <c r="F1293" s="100" t="s">
        <v>16</v>
      </c>
    </row>
    <row r="1294" spans="2:6" ht="15">
      <c r="B1294" s="100">
        <v>150</v>
      </c>
      <c r="C1294" s="101">
        <v>41.244999999999997</v>
      </c>
      <c r="D1294" s="102">
        <v>0.57090409722222224</v>
      </c>
      <c r="E1294" s="101">
        <f t="shared" si="20"/>
        <v>6186.75</v>
      </c>
      <c r="F1294" s="100" t="s">
        <v>16</v>
      </c>
    </row>
    <row r="1295" spans="2:6" ht="15">
      <c r="B1295" s="100">
        <v>27</v>
      </c>
      <c r="C1295" s="101">
        <v>41.244999999999997</v>
      </c>
      <c r="D1295" s="102">
        <v>0.57090409722222224</v>
      </c>
      <c r="E1295" s="101">
        <f t="shared" si="20"/>
        <v>1113.615</v>
      </c>
      <c r="F1295" s="100" t="s">
        <v>16</v>
      </c>
    </row>
    <row r="1296" spans="2:6" ht="15">
      <c r="B1296" s="100">
        <v>657</v>
      </c>
      <c r="C1296" s="101">
        <v>41.24</v>
      </c>
      <c r="D1296" s="102">
        <v>0.57098814814814813</v>
      </c>
      <c r="E1296" s="101">
        <f t="shared" si="20"/>
        <v>27094.68</v>
      </c>
      <c r="F1296" s="100" t="s">
        <v>16</v>
      </c>
    </row>
    <row r="1297" spans="2:6" ht="15">
      <c r="B1297" s="100">
        <v>37</v>
      </c>
      <c r="C1297" s="101">
        <v>41.234999999999999</v>
      </c>
      <c r="D1297" s="102">
        <v>0.57105106481481482</v>
      </c>
      <c r="E1297" s="101">
        <f t="shared" si="20"/>
        <v>1525.6949999999999</v>
      </c>
      <c r="F1297" s="100" t="s">
        <v>16</v>
      </c>
    </row>
    <row r="1298" spans="2:6" ht="15">
      <c r="B1298" s="100">
        <v>26</v>
      </c>
      <c r="C1298" s="101">
        <v>41.234999999999999</v>
      </c>
      <c r="D1298" s="102">
        <v>0.57105106481481482</v>
      </c>
      <c r="E1298" s="101">
        <f t="shared" si="20"/>
        <v>1072.1099999999999</v>
      </c>
      <c r="F1298" s="100" t="s">
        <v>16</v>
      </c>
    </row>
    <row r="1299" spans="2:6" ht="15">
      <c r="B1299" s="100">
        <v>5</v>
      </c>
      <c r="C1299" s="101">
        <v>41.234999999999999</v>
      </c>
      <c r="D1299" s="102">
        <v>0.57130315972222223</v>
      </c>
      <c r="E1299" s="101">
        <f t="shared" si="20"/>
        <v>206.17500000000001</v>
      </c>
      <c r="F1299" s="100" t="s">
        <v>16</v>
      </c>
    </row>
    <row r="1300" spans="2:6" ht="15">
      <c r="B1300" s="100">
        <v>174</v>
      </c>
      <c r="C1300" s="101">
        <v>41.234999999999999</v>
      </c>
      <c r="D1300" s="102">
        <v>0.57137314814814821</v>
      </c>
      <c r="E1300" s="101">
        <f t="shared" si="20"/>
        <v>7174.89</v>
      </c>
      <c r="F1300" s="100" t="s">
        <v>16</v>
      </c>
    </row>
    <row r="1301" spans="2:6" ht="15">
      <c r="B1301" s="100">
        <v>170</v>
      </c>
      <c r="C1301" s="101">
        <v>41.234999999999999</v>
      </c>
      <c r="D1301" s="102">
        <v>0.57137314814814821</v>
      </c>
      <c r="E1301" s="101">
        <f t="shared" si="20"/>
        <v>7009.95</v>
      </c>
      <c r="F1301" s="100" t="s">
        <v>16</v>
      </c>
    </row>
    <row r="1302" spans="2:6" ht="15">
      <c r="B1302" s="100">
        <v>75</v>
      </c>
      <c r="C1302" s="101">
        <v>41.24</v>
      </c>
      <c r="D1302" s="102">
        <v>0.57290232638888894</v>
      </c>
      <c r="E1302" s="101">
        <f t="shared" si="20"/>
        <v>3093</v>
      </c>
      <c r="F1302" s="100" t="s">
        <v>16</v>
      </c>
    </row>
    <row r="1303" spans="2:6" ht="15">
      <c r="B1303" s="100">
        <v>49</v>
      </c>
      <c r="C1303" s="101">
        <v>41.24</v>
      </c>
      <c r="D1303" s="102">
        <v>0.57290232638888894</v>
      </c>
      <c r="E1303" s="101">
        <f t="shared" si="20"/>
        <v>2020.76</v>
      </c>
      <c r="F1303" s="100" t="s">
        <v>16</v>
      </c>
    </row>
    <row r="1304" spans="2:6" ht="15">
      <c r="B1304" s="100">
        <v>52</v>
      </c>
      <c r="C1304" s="101">
        <v>41.24</v>
      </c>
      <c r="D1304" s="102">
        <v>0.57290232638888894</v>
      </c>
      <c r="E1304" s="101">
        <f t="shared" si="20"/>
        <v>2144.48</v>
      </c>
      <c r="F1304" s="100" t="s">
        <v>16</v>
      </c>
    </row>
    <row r="1305" spans="2:6" ht="15">
      <c r="B1305" s="100">
        <v>36</v>
      </c>
      <c r="C1305" s="101">
        <v>41.24</v>
      </c>
      <c r="D1305" s="102">
        <v>0.57290232638888894</v>
      </c>
      <c r="E1305" s="101">
        <f t="shared" si="20"/>
        <v>1484.64</v>
      </c>
      <c r="F1305" s="100" t="s">
        <v>16</v>
      </c>
    </row>
    <row r="1306" spans="2:6" ht="15">
      <c r="B1306" s="100">
        <v>150</v>
      </c>
      <c r="C1306" s="101">
        <v>41.24</v>
      </c>
      <c r="D1306" s="102">
        <v>0.57290232638888894</v>
      </c>
      <c r="E1306" s="101">
        <f t="shared" si="20"/>
        <v>6186</v>
      </c>
      <c r="F1306" s="100" t="s">
        <v>16</v>
      </c>
    </row>
    <row r="1307" spans="2:6" ht="15">
      <c r="B1307" s="100">
        <v>72</v>
      </c>
      <c r="C1307" s="101">
        <v>41.24</v>
      </c>
      <c r="D1307" s="102">
        <v>0.57290232638888894</v>
      </c>
      <c r="E1307" s="101">
        <f t="shared" si="20"/>
        <v>2969.28</v>
      </c>
      <c r="F1307" s="100" t="s">
        <v>16</v>
      </c>
    </row>
    <row r="1308" spans="2:6" ht="15">
      <c r="B1308" s="100">
        <v>32</v>
      </c>
      <c r="C1308" s="101">
        <v>41.24</v>
      </c>
      <c r="D1308" s="102">
        <v>0.57290232638888894</v>
      </c>
      <c r="E1308" s="101">
        <f t="shared" si="20"/>
        <v>1319.68</v>
      </c>
      <c r="F1308" s="100" t="s">
        <v>16</v>
      </c>
    </row>
    <row r="1309" spans="2:6" ht="15">
      <c r="B1309" s="100">
        <v>30</v>
      </c>
      <c r="C1309" s="101">
        <v>41.24</v>
      </c>
      <c r="D1309" s="102">
        <v>0.57290232638888894</v>
      </c>
      <c r="E1309" s="101">
        <f t="shared" si="20"/>
        <v>1237.2</v>
      </c>
      <c r="F1309" s="100" t="s">
        <v>16</v>
      </c>
    </row>
    <row r="1310" spans="2:6" ht="15">
      <c r="B1310" s="100">
        <v>259</v>
      </c>
      <c r="C1310" s="101">
        <v>41.24</v>
      </c>
      <c r="D1310" s="102">
        <v>0.57290232638888894</v>
      </c>
      <c r="E1310" s="101">
        <f t="shared" si="20"/>
        <v>10681.16</v>
      </c>
      <c r="F1310" s="100" t="s">
        <v>16</v>
      </c>
    </row>
    <row r="1311" spans="2:6" ht="15">
      <c r="B1311" s="100">
        <v>175</v>
      </c>
      <c r="C1311" s="101">
        <v>41.24</v>
      </c>
      <c r="D1311" s="102">
        <v>0.57290232638888894</v>
      </c>
      <c r="E1311" s="101">
        <f t="shared" si="20"/>
        <v>7217</v>
      </c>
      <c r="F1311" s="100" t="s">
        <v>16</v>
      </c>
    </row>
    <row r="1312" spans="2:6" ht="15">
      <c r="B1312" s="100">
        <v>141</v>
      </c>
      <c r="C1312" s="101">
        <v>41.25</v>
      </c>
      <c r="D1312" s="102">
        <v>0.57358508101851846</v>
      </c>
      <c r="E1312" s="101">
        <f t="shared" si="20"/>
        <v>5816.25</v>
      </c>
      <c r="F1312" s="100" t="s">
        <v>16</v>
      </c>
    </row>
    <row r="1313" spans="2:6" ht="15">
      <c r="B1313" s="100">
        <v>523</v>
      </c>
      <c r="C1313" s="101">
        <v>41.24</v>
      </c>
      <c r="D1313" s="102">
        <v>0.57411099537037036</v>
      </c>
      <c r="E1313" s="101">
        <f t="shared" si="20"/>
        <v>21568.52</v>
      </c>
      <c r="F1313" s="100" t="s">
        <v>16</v>
      </c>
    </row>
    <row r="1314" spans="2:6" ht="15">
      <c r="B1314" s="100">
        <v>75</v>
      </c>
      <c r="C1314" s="101">
        <v>41.25</v>
      </c>
      <c r="D1314" s="102">
        <v>0.5749508333333333</v>
      </c>
      <c r="E1314" s="101">
        <f t="shared" si="20"/>
        <v>3093.75</v>
      </c>
      <c r="F1314" s="100" t="s">
        <v>16</v>
      </c>
    </row>
    <row r="1315" spans="2:6" ht="15">
      <c r="B1315" s="100">
        <v>63</v>
      </c>
      <c r="C1315" s="101">
        <v>41.25</v>
      </c>
      <c r="D1315" s="102">
        <v>0.5749508333333333</v>
      </c>
      <c r="E1315" s="101">
        <f t="shared" si="20"/>
        <v>2598.75</v>
      </c>
      <c r="F1315" s="100" t="s">
        <v>16</v>
      </c>
    </row>
    <row r="1316" spans="2:6" ht="15">
      <c r="B1316" s="100">
        <v>8</v>
      </c>
      <c r="C1316" s="101">
        <v>41.25</v>
      </c>
      <c r="D1316" s="102">
        <v>0.57495084490740744</v>
      </c>
      <c r="E1316" s="101">
        <f t="shared" si="20"/>
        <v>330</v>
      </c>
      <c r="F1316" s="100" t="s">
        <v>16</v>
      </c>
    </row>
    <row r="1317" spans="2:6" ht="15">
      <c r="B1317" s="100">
        <v>574</v>
      </c>
      <c r="C1317" s="101">
        <v>41.244999999999997</v>
      </c>
      <c r="D1317" s="102">
        <v>0.5751573148148148</v>
      </c>
      <c r="E1317" s="101">
        <f t="shared" si="20"/>
        <v>23674.629999999997</v>
      </c>
      <c r="F1317" s="100" t="s">
        <v>16</v>
      </c>
    </row>
    <row r="1318" spans="2:6" ht="15">
      <c r="B1318" s="100">
        <v>150</v>
      </c>
      <c r="C1318" s="101">
        <v>41.25</v>
      </c>
      <c r="D1318" s="102">
        <v>0.57515739583333336</v>
      </c>
      <c r="E1318" s="101">
        <f t="shared" si="20"/>
        <v>6187.5</v>
      </c>
      <c r="F1318" s="100" t="s">
        <v>16</v>
      </c>
    </row>
    <row r="1319" spans="2:6" ht="15">
      <c r="B1319" s="100">
        <v>125</v>
      </c>
      <c r="C1319" s="101">
        <v>41.25</v>
      </c>
      <c r="D1319" s="102">
        <v>0.57515739583333336</v>
      </c>
      <c r="E1319" s="101">
        <f t="shared" si="20"/>
        <v>5156.25</v>
      </c>
      <c r="F1319" s="100" t="s">
        <v>16</v>
      </c>
    </row>
    <row r="1320" spans="2:6" ht="15">
      <c r="B1320" s="100">
        <v>108</v>
      </c>
      <c r="C1320" s="101">
        <v>41.244999999999997</v>
      </c>
      <c r="D1320" s="102">
        <v>0.5752582638888889</v>
      </c>
      <c r="E1320" s="101">
        <f t="shared" si="20"/>
        <v>4454.46</v>
      </c>
      <c r="F1320" s="100" t="s">
        <v>16</v>
      </c>
    </row>
    <row r="1321" spans="2:6" ht="15">
      <c r="B1321" s="100">
        <v>38</v>
      </c>
      <c r="C1321" s="101">
        <v>41.24</v>
      </c>
      <c r="D1321" s="102">
        <v>0.57527664351851848</v>
      </c>
      <c r="E1321" s="101">
        <f t="shared" si="20"/>
        <v>1567.1200000000001</v>
      </c>
      <c r="F1321" s="100" t="s">
        <v>16</v>
      </c>
    </row>
    <row r="1322" spans="2:6" ht="15">
      <c r="B1322" s="100">
        <v>486</v>
      </c>
      <c r="C1322" s="101">
        <v>41.234999999999999</v>
      </c>
      <c r="D1322" s="102">
        <v>0.57561251157407411</v>
      </c>
      <c r="E1322" s="101">
        <f t="shared" si="20"/>
        <v>20040.21</v>
      </c>
      <c r="F1322" s="100" t="s">
        <v>16</v>
      </c>
    </row>
    <row r="1323" spans="2:6" ht="15">
      <c r="B1323" s="100">
        <v>153</v>
      </c>
      <c r="C1323" s="101">
        <v>41.244999999999997</v>
      </c>
      <c r="D1323" s="102">
        <v>0.57596302083333339</v>
      </c>
      <c r="E1323" s="101">
        <f t="shared" si="20"/>
        <v>6310.4849999999997</v>
      </c>
      <c r="F1323" s="100" t="s">
        <v>16</v>
      </c>
    </row>
    <row r="1324" spans="2:6" ht="15">
      <c r="B1324" s="100">
        <v>20</v>
      </c>
      <c r="C1324" s="101">
        <v>41.244999999999997</v>
      </c>
      <c r="D1324" s="102">
        <v>0.57596302083333339</v>
      </c>
      <c r="E1324" s="101">
        <f t="shared" si="20"/>
        <v>824.9</v>
      </c>
      <c r="F1324" s="100" t="s">
        <v>16</v>
      </c>
    </row>
    <row r="1325" spans="2:6" ht="15">
      <c r="B1325" s="100">
        <v>145</v>
      </c>
      <c r="C1325" s="101">
        <v>41.244999999999997</v>
      </c>
      <c r="D1325" s="102">
        <v>0.57596304398148146</v>
      </c>
      <c r="E1325" s="101">
        <f t="shared" si="20"/>
        <v>5980.5249999999996</v>
      </c>
      <c r="F1325" s="100" t="s">
        <v>16</v>
      </c>
    </row>
    <row r="1326" spans="2:6" ht="15">
      <c r="B1326" s="100">
        <v>294</v>
      </c>
      <c r="C1326" s="101">
        <v>41.24</v>
      </c>
      <c r="D1326" s="102">
        <v>0.57662329861111117</v>
      </c>
      <c r="E1326" s="101">
        <f t="shared" si="20"/>
        <v>12124.560000000001</v>
      </c>
      <c r="F1326" s="100" t="s">
        <v>16</v>
      </c>
    </row>
    <row r="1327" spans="2:6" ht="15">
      <c r="B1327" s="100">
        <v>128</v>
      </c>
      <c r="C1327" s="101">
        <v>41.234999999999999</v>
      </c>
      <c r="D1327" s="102">
        <v>0.57685028935185179</v>
      </c>
      <c r="E1327" s="101">
        <f t="shared" si="20"/>
        <v>5278.08</v>
      </c>
      <c r="F1327" s="100" t="s">
        <v>16</v>
      </c>
    </row>
    <row r="1328" spans="2:6" ht="15">
      <c r="B1328" s="100">
        <v>76</v>
      </c>
      <c r="C1328" s="101">
        <v>41.23</v>
      </c>
      <c r="D1328" s="102">
        <v>0.57705631944444447</v>
      </c>
      <c r="E1328" s="101">
        <f t="shared" si="20"/>
        <v>3133.4799999999996</v>
      </c>
      <c r="F1328" s="100" t="s">
        <v>16</v>
      </c>
    </row>
    <row r="1329" spans="2:6" ht="15">
      <c r="B1329" s="100">
        <v>4</v>
      </c>
      <c r="C1329" s="101">
        <v>41.234999999999999</v>
      </c>
      <c r="D1329" s="102">
        <v>0.57729187500000001</v>
      </c>
      <c r="E1329" s="101">
        <f t="shared" si="20"/>
        <v>164.94</v>
      </c>
      <c r="F1329" s="100" t="s">
        <v>16</v>
      </c>
    </row>
    <row r="1330" spans="2:6" ht="15">
      <c r="B1330" s="100">
        <v>321</v>
      </c>
      <c r="C1330" s="101">
        <v>41.234999999999999</v>
      </c>
      <c r="D1330" s="102">
        <v>0.57732552083333333</v>
      </c>
      <c r="E1330" s="101">
        <f t="shared" si="20"/>
        <v>13236.434999999999</v>
      </c>
      <c r="F1330" s="100" t="s">
        <v>16</v>
      </c>
    </row>
    <row r="1331" spans="2:6" ht="15">
      <c r="B1331" s="100">
        <v>216</v>
      </c>
      <c r="C1331" s="101">
        <v>41.23</v>
      </c>
      <c r="D1331" s="102">
        <v>0.57743652777777776</v>
      </c>
      <c r="E1331" s="101">
        <f t="shared" si="20"/>
        <v>8905.6799999999985</v>
      </c>
      <c r="F1331" s="100" t="s">
        <v>16</v>
      </c>
    </row>
    <row r="1332" spans="2:6" ht="15">
      <c r="B1332" s="100">
        <v>129</v>
      </c>
      <c r="C1332" s="101">
        <v>41.225000000000001</v>
      </c>
      <c r="D1332" s="102">
        <v>0.57745313657407404</v>
      </c>
      <c r="E1332" s="101">
        <f t="shared" si="20"/>
        <v>5318.0250000000005</v>
      </c>
      <c r="F1332" s="100" t="s">
        <v>16</v>
      </c>
    </row>
    <row r="1333" spans="2:6" ht="15">
      <c r="B1333" s="100">
        <v>384</v>
      </c>
      <c r="C1333" s="101">
        <v>41.225000000000001</v>
      </c>
      <c r="D1333" s="102">
        <v>0.57804848379629636</v>
      </c>
      <c r="E1333" s="101">
        <f t="shared" si="20"/>
        <v>15830.400000000001</v>
      </c>
      <c r="F1333" s="100" t="s">
        <v>16</v>
      </c>
    </row>
    <row r="1334" spans="2:6" ht="15">
      <c r="B1334" s="100">
        <v>121</v>
      </c>
      <c r="C1334" s="101">
        <v>41.22</v>
      </c>
      <c r="D1334" s="102">
        <v>0.57876113425925924</v>
      </c>
      <c r="E1334" s="101">
        <f t="shared" si="20"/>
        <v>4987.62</v>
      </c>
      <c r="F1334" s="100" t="s">
        <v>16</v>
      </c>
    </row>
    <row r="1335" spans="2:6" ht="15">
      <c r="B1335" s="100">
        <v>205</v>
      </c>
      <c r="C1335" s="101">
        <v>41.234999999999999</v>
      </c>
      <c r="D1335" s="102">
        <v>0.57911645833333336</v>
      </c>
      <c r="E1335" s="101">
        <f t="shared" si="20"/>
        <v>8453.1749999999993</v>
      </c>
      <c r="F1335" s="100" t="s">
        <v>16</v>
      </c>
    </row>
    <row r="1336" spans="2:6" ht="15">
      <c r="B1336" s="100">
        <v>296</v>
      </c>
      <c r="C1336" s="101">
        <v>41.23</v>
      </c>
      <c r="D1336" s="102">
        <v>0.57911645833333336</v>
      </c>
      <c r="E1336" s="101">
        <f t="shared" si="20"/>
        <v>12204.08</v>
      </c>
      <c r="F1336" s="100" t="s">
        <v>16</v>
      </c>
    </row>
    <row r="1337" spans="2:6" ht="15">
      <c r="B1337" s="100">
        <v>177</v>
      </c>
      <c r="C1337" s="101">
        <v>41.225000000000001</v>
      </c>
      <c r="D1337" s="102">
        <v>0.57911645833333336</v>
      </c>
      <c r="E1337" s="101">
        <f t="shared" si="20"/>
        <v>7296.8249999999998</v>
      </c>
      <c r="F1337" s="100" t="s">
        <v>16</v>
      </c>
    </row>
    <row r="1338" spans="2:6" ht="15">
      <c r="B1338" s="100">
        <v>175</v>
      </c>
      <c r="C1338" s="101">
        <v>41.2</v>
      </c>
      <c r="D1338" s="102">
        <v>0.57911671296296297</v>
      </c>
      <c r="E1338" s="101">
        <f t="shared" si="20"/>
        <v>7210.0000000000009</v>
      </c>
      <c r="F1338" s="100" t="s">
        <v>16</v>
      </c>
    </row>
    <row r="1339" spans="2:6" ht="15">
      <c r="B1339" s="100">
        <v>115</v>
      </c>
      <c r="C1339" s="101">
        <v>41.2</v>
      </c>
      <c r="D1339" s="102">
        <v>0.57911671296296297</v>
      </c>
      <c r="E1339" s="101">
        <f t="shared" si="20"/>
        <v>4738</v>
      </c>
      <c r="F1339" s="100" t="s">
        <v>16</v>
      </c>
    </row>
    <row r="1340" spans="2:6" ht="15">
      <c r="B1340" s="100">
        <v>45</v>
      </c>
      <c r="C1340" s="101">
        <v>41.2</v>
      </c>
      <c r="D1340" s="102">
        <v>0.57911671296296297</v>
      </c>
      <c r="E1340" s="101">
        <f t="shared" si="20"/>
        <v>1854.0000000000002</v>
      </c>
      <c r="F1340" s="100" t="s">
        <v>16</v>
      </c>
    </row>
    <row r="1341" spans="2:6" ht="15">
      <c r="B1341" s="100">
        <v>146</v>
      </c>
      <c r="C1341" s="101">
        <v>41.195</v>
      </c>
      <c r="D1341" s="102">
        <v>0.57911675925925932</v>
      </c>
      <c r="E1341" s="101">
        <f t="shared" si="20"/>
        <v>6014.47</v>
      </c>
      <c r="F1341" s="100" t="s">
        <v>16</v>
      </c>
    </row>
    <row r="1342" spans="2:6" ht="15">
      <c r="B1342" s="100">
        <v>88</v>
      </c>
      <c r="C1342" s="101">
        <v>41.19</v>
      </c>
      <c r="D1342" s="102">
        <v>0.57911675925925932</v>
      </c>
      <c r="E1342" s="101">
        <f t="shared" si="20"/>
        <v>3624.72</v>
      </c>
      <c r="F1342" s="100" t="s">
        <v>16</v>
      </c>
    </row>
    <row r="1343" spans="2:6" ht="15">
      <c r="B1343" s="100">
        <v>191</v>
      </c>
      <c r="C1343" s="101">
        <v>41.195</v>
      </c>
      <c r="D1343" s="102">
        <v>0.58025040509259262</v>
      </c>
      <c r="E1343" s="101">
        <f t="shared" si="20"/>
        <v>7868.2449999999999</v>
      </c>
      <c r="F1343" s="100" t="s">
        <v>16</v>
      </c>
    </row>
    <row r="1344" spans="2:6" ht="15">
      <c r="B1344" s="100">
        <v>458</v>
      </c>
      <c r="C1344" s="101">
        <v>41.215000000000003</v>
      </c>
      <c r="D1344" s="102">
        <v>0.58076489583333335</v>
      </c>
      <c r="E1344" s="101">
        <f t="shared" si="20"/>
        <v>18876.47</v>
      </c>
      <c r="F1344" s="100" t="s">
        <v>16</v>
      </c>
    </row>
    <row r="1345" spans="2:6" ht="15">
      <c r="B1345" s="100">
        <v>109</v>
      </c>
      <c r="C1345" s="101">
        <v>41.21</v>
      </c>
      <c r="D1345" s="102">
        <v>0.58103590277777772</v>
      </c>
      <c r="E1345" s="101">
        <f t="shared" si="20"/>
        <v>4491.8900000000003</v>
      </c>
      <c r="F1345" s="100" t="s">
        <v>16</v>
      </c>
    </row>
    <row r="1346" spans="2:6" ht="15">
      <c r="B1346" s="100">
        <v>91</v>
      </c>
      <c r="C1346" s="101">
        <v>41.21</v>
      </c>
      <c r="D1346" s="102">
        <v>0.58103590277777772</v>
      </c>
      <c r="E1346" s="101">
        <f t="shared" si="20"/>
        <v>3750.11</v>
      </c>
      <c r="F1346" s="100" t="s">
        <v>16</v>
      </c>
    </row>
    <row r="1347" spans="2:6" ht="15">
      <c r="B1347" s="100">
        <v>120</v>
      </c>
      <c r="C1347" s="101">
        <v>41.204999999999998</v>
      </c>
      <c r="D1347" s="102">
        <v>0.58103628472222224</v>
      </c>
      <c r="E1347" s="101">
        <f t="shared" si="20"/>
        <v>4944.5999999999995</v>
      </c>
      <c r="F1347" s="100" t="s">
        <v>16</v>
      </c>
    </row>
    <row r="1348" spans="2:6" ht="15">
      <c r="B1348" s="100">
        <v>271</v>
      </c>
      <c r="C1348" s="101">
        <v>41.195</v>
      </c>
      <c r="D1348" s="102">
        <v>0.58115002314814812</v>
      </c>
      <c r="E1348" s="101">
        <f t="shared" si="20"/>
        <v>11163.844999999999</v>
      </c>
      <c r="F1348" s="100" t="s">
        <v>16</v>
      </c>
    </row>
    <row r="1349" spans="2:6" ht="15">
      <c r="B1349" s="100">
        <v>45</v>
      </c>
      <c r="C1349" s="101">
        <v>41.19</v>
      </c>
      <c r="D1349" s="102">
        <v>0.58130947916666664</v>
      </c>
      <c r="E1349" s="101">
        <f t="shared" si="20"/>
        <v>1853.55</v>
      </c>
      <c r="F1349" s="100" t="s">
        <v>16</v>
      </c>
    </row>
    <row r="1350" spans="2:6" ht="15">
      <c r="B1350" s="100">
        <v>84</v>
      </c>
      <c r="C1350" s="101">
        <v>41.19</v>
      </c>
      <c r="D1350" s="102">
        <v>0.58130947916666664</v>
      </c>
      <c r="E1350" s="101">
        <f t="shared" si="20"/>
        <v>3459.96</v>
      </c>
      <c r="F1350" s="100" t="s">
        <v>16</v>
      </c>
    </row>
    <row r="1351" spans="2:6" ht="15">
      <c r="B1351" s="100">
        <v>48</v>
      </c>
      <c r="C1351" s="101">
        <v>41.185000000000002</v>
      </c>
      <c r="D1351" s="102">
        <v>0.58131064814814815</v>
      </c>
      <c r="E1351" s="101">
        <f t="shared" ref="E1351:E1414" si="21">C1351*B1351</f>
        <v>1976.88</v>
      </c>
      <c r="F1351" s="100" t="s">
        <v>16</v>
      </c>
    </row>
    <row r="1352" spans="2:6" ht="15">
      <c r="B1352" s="100">
        <v>81</v>
      </c>
      <c r="C1352" s="101">
        <v>41.185000000000002</v>
      </c>
      <c r="D1352" s="102">
        <v>0.58131064814814815</v>
      </c>
      <c r="E1352" s="101">
        <f t="shared" si="21"/>
        <v>3335.9850000000001</v>
      </c>
      <c r="F1352" s="100" t="s">
        <v>16</v>
      </c>
    </row>
    <row r="1353" spans="2:6" ht="15">
      <c r="B1353" s="100">
        <v>13</v>
      </c>
      <c r="C1353" s="101">
        <v>41.18</v>
      </c>
      <c r="D1353" s="102">
        <v>0.58131065972222229</v>
      </c>
      <c r="E1353" s="101">
        <f t="shared" si="21"/>
        <v>535.34</v>
      </c>
      <c r="F1353" s="100" t="s">
        <v>16</v>
      </c>
    </row>
    <row r="1354" spans="2:6" ht="15">
      <c r="B1354" s="100">
        <v>118</v>
      </c>
      <c r="C1354" s="101">
        <v>41.17</v>
      </c>
      <c r="D1354" s="102">
        <v>0.58136511574074079</v>
      </c>
      <c r="E1354" s="101">
        <f t="shared" si="21"/>
        <v>4858.0600000000004</v>
      </c>
      <c r="F1354" s="100" t="s">
        <v>16</v>
      </c>
    </row>
    <row r="1355" spans="2:6" ht="15">
      <c r="B1355" s="100">
        <v>105</v>
      </c>
      <c r="C1355" s="101">
        <v>41.15</v>
      </c>
      <c r="D1355" s="102">
        <v>0.58181045138888887</v>
      </c>
      <c r="E1355" s="101">
        <f t="shared" si="21"/>
        <v>4320.75</v>
      </c>
      <c r="F1355" s="100" t="s">
        <v>16</v>
      </c>
    </row>
    <row r="1356" spans="2:6" ht="15">
      <c r="B1356" s="100">
        <v>100</v>
      </c>
      <c r="C1356" s="101">
        <v>41.15</v>
      </c>
      <c r="D1356" s="102">
        <v>0.58181045138888887</v>
      </c>
      <c r="E1356" s="101">
        <f t="shared" si="21"/>
        <v>4115</v>
      </c>
      <c r="F1356" s="100" t="s">
        <v>16</v>
      </c>
    </row>
    <row r="1357" spans="2:6" ht="15">
      <c r="B1357" s="100">
        <v>165</v>
      </c>
      <c r="C1357" s="101">
        <v>41.155000000000001</v>
      </c>
      <c r="D1357" s="102">
        <v>0.5827233449074074</v>
      </c>
      <c r="E1357" s="101">
        <f t="shared" si="21"/>
        <v>6790.5749999999998</v>
      </c>
      <c r="F1357" s="100" t="s">
        <v>16</v>
      </c>
    </row>
    <row r="1358" spans="2:6" ht="15">
      <c r="B1358" s="100">
        <v>379</v>
      </c>
      <c r="C1358" s="101">
        <v>41.16</v>
      </c>
      <c r="D1358" s="102">
        <v>0.5827233449074074</v>
      </c>
      <c r="E1358" s="101">
        <f t="shared" si="21"/>
        <v>15599.64</v>
      </c>
      <c r="F1358" s="100" t="s">
        <v>16</v>
      </c>
    </row>
    <row r="1359" spans="2:6" ht="15">
      <c r="B1359" s="100">
        <v>164</v>
      </c>
      <c r="C1359" s="101">
        <v>41.15</v>
      </c>
      <c r="D1359" s="102">
        <v>0.5827244791666667</v>
      </c>
      <c r="E1359" s="101">
        <f t="shared" si="21"/>
        <v>6748.5999999999995</v>
      </c>
      <c r="F1359" s="100" t="s">
        <v>16</v>
      </c>
    </row>
    <row r="1360" spans="2:6" ht="15">
      <c r="B1360" s="100">
        <v>76</v>
      </c>
      <c r="C1360" s="101">
        <v>41.145000000000003</v>
      </c>
      <c r="D1360" s="102">
        <v>0.58272449074074073</v>
      </c>
      <c r="E1360" s="101">
        <f t="shared" si="21"/>
        <v>3127.0200000000004</v>
      </c>
      <c r="F1360" s="100" t="s">
        <v>16</v>
      </c>
    </row>
    <row r="1361" spans="2:6" ht="15">
      <c r="B1361" s="100">
        <v>567</v>
      </c>
      <c r="C1361" s="101">
        <v>41.145000000000003</v>
      </c>
      <c r="D1361" s="102">
        <v>0.58411792824074071</v>
      </c>
      <c r="E1361" s="101">
        <f t="shared" si="21"/>
        <v>23329.215</v>
      </c>
      <c r="F1361" s="100" t="s">
        <v>16</v>
      </c>
    </row>
    <row r="1362" spans="2:6" ht="15">
      <c r="B1362" s="100">
        <v>73</v>
      </c>
      <c r="C1362" s="101">
        <v>41.14</v>
      </c>
      <c r="D1362" s="102">
        <v>0.58419269675925922</v>
      </c>
      <c r="E1362" s="101">
        <f t="shared" si="21"/>
        <v>3003.2200000000003</v>
      </c>
      <c r="F1362" s="100" t="s">
        <v>16</v>
      </c>
    </row>
    <row r="1363" spans="2:6" ht="15">
      <c r="B1363" s="100">
        <v>175</v>
      </c>
      <c r="C1363" s="101">
        <v>41.14</v>
      </c>
      <c r="D1363" s="102">
        <v>0.58419269675925922</v>
      </c>
      <c r="E1363" s="101">
        <f t="shared" si="21"/>
        <v>7199.5</v>
      </c>
      <c r="F1363" s="100" t="s">
        <v>16</v>
      </c>
    </row>
    <row r="1364" spans="2:6" ht="15">
      <c r="B1364" s="100">
        <v>149</v>
      </c>
      <c r="C1364" s="101">
        <v>41.134999999999998</v>
      </c>
      <c r="D1364" s="102">
        <v>0.58419295138888894</v>
      </c>
      <c r="E1364" s="101">
        <f t="shared" si="21"/>
        <v>6129.1149999999998</v>
      </c>
      <c r="F1364" s="100" t="s">
        <v>16</v>
      </c>
    </row>
    <row r="1365" spans="2:6" ht="15">
      <c r="B1365" s="100">
        <v>128</v>
      </c>
      <c r="C1365" s="101">
        <v>41.125</v>
      </c>
      <c r="D1365" s="102">
        <v>0.58456846064814816</v>
      </c>
      <c r="E1365" s="101">
        <f t="shared" si="21"/>
        <v>5264</v>
      </c>
      <c r="F1365" s="100" t="s">
        <v>16</v>
      </c>
    </row>
    <row r="1366" spans="2:6" ht="15">
      <c r="B1366" s="100">
        <v>175</v>
      </c>
      <c r="C1366" s="101">
        <v>41.13</v>
      </c>
      <c r="D1366" s="102">
        <v>0.58456846064814816</v>
      </c>
      <c r="E1366" s="101">
        <f t="shared" si="21"/>
        <v>7197.75</v>
      </c>
      <c r="F1366" s="100" t="s">
        <v>16</v>
      </c>
    </row>
    <row r="1367" spans="2:6" ht="15">
      <c r="B1367" s="100">
        <v>96</v>
      </c>
      <c r="C1367" s="101">
        <v>41.125</v>
      </c>
      <c r="D1367" s="102">
        <v>0.58457050925925924</v>
      </c>
      <c r="E1367" s="101">
        <f t="shared" si="21"/>
        <v>3948</v>
      </c>
      <c r="F1367" s="100" t="s">
        <v>16</v>
      </c>
    </row>
    <row r="1368" spans="2:6" ht="15">
      <c r="B1368" s="100">
        <v>136</v>
      </c>
      <c r="C1368" s="101">
        <v>41.12</v>
      </c>
      <c r="D1368" s="102">
        <v>0.58457052083333327</v>
      </c>
      <c r="E1368" s="101">
        <f t="shared" si="21"/>
        <v>5592.32</v>
      </c>
      <c r="F1368" s="100" t="s">
        <v>16</v>
      </c>
    </row>
    <row r="1369" spans="2:6" ht="15">
      <c r="B1369" s="100">
        <v>104</v>
      </c>
      <c r="C1369" s="101">
        <v>41.12</v>
      </c>
      <c r="D1369" s="102">
        <v>0.58480314814814816</v>
      </c>
      <c r="E1369" s="101">
        <f t="shared" si="21"/>
        <v>4276.4799999999996</v>
      </c>
      <c r="F1369" s="100" t="s">
        <v>16</v>
      </c>
    </row>
    <row r="1370" spans="2:6" ht="15">
      <c r="B1370" s="100">
        <v>119</v>
      </c>
      <c r="C1370" s="101">
        <v>41.115000000000002</v>
      </c>
      <c r="D1370" s="102">
        <v>0.58515951388888887</v>
      </c>
      <c r="E1370" s="101">
        <f t="shared" si="21"/>
        <v>4892.6850000000004</v>
      </c>
      <c r="F1370" s="100" t="s">
        <v>16</v>
      </c>
    </row>
    <row r="1371" spans="2:6" ht="15">
      <c r="B1371" s="100">
        <v>81</v>
      </c>
      <c r="C1371" s="101">
        <v>41.11</v>
      </c>
      <c r="D1371" s="102">
        <v>0.58559835648148151</v>
      </c>
      <c r="E1371" s="101">
        <f t="shared" si="21"/>
        <v>3329.91</v>
      </c>
      <c r="F1371" s="100" t="s">
        <v>16</v>
      </c>
    </row>
    <row r="1372" spans="2:6" ht="15">
      <c r="B1372" s="100">
        <v>175</v>
      </c>
      <c r="C1372" s="101">
        <v>41.1</v>
      </c>
      <c r="D1372" s="102">
        <v>0.58579585648148147</v>
      </c>
      <c r="E1372" s="101">
        <f t="shared" si="21"/>
        <v>7192.5</v>
      </c>
      <c r="F1372" s="100" t="s">
        <v>16</v>
      </c>
    </row>
    <row r="1373" spans="2:6" ht="15">
      <c r="B1373" s="100">
        <v>105</v>
      </c>
      <c r="C1373" s="101">
        <v>41.094999999999999</v>
      </c>
      <c r="D1373" s="102">
        <v>0.58579586805555561</v>
      </c>
      <c r="E1373" s="101">
        <f t="shared" si="21"/>
        <v>4314.9749999999995</v>
      </c>
      <c r="F1373" s="100" t="s">
        <v>16</v>
      </c>
    </row>
    <row r="1374" spans="2:6" ht="15">
      <c r="B1374" s="100">
        <v>126</v>
      </c>
      <c r="C1374" s="101">
        <v>41.085000000000001</v>
      </c>
      <c r="D1374" s="102">
        <v>0.5860115393518518</v>
      </c>
      <c r="E1374" s="101">
        <f t="shared" si="21"/>
        <v>5176.71</v>
      </c>
      <c r="F1374" s="100" t="s">
        <v>16</v>
      </c>
    </row>
    <row r="1375" spans="2:6" ht="15">
      <c r="B1375" s="100">
        <v>140</v>
      </c>
      <c r="C1375" s="101">
        <v>41.085000000000001</v>
      </c>
      <c r="D1375" s="102">
        <v>0.5860115393518518</v>
      </c>
      <c r="E1375" s="101">
        <f t="shared" si="21"/>
        <v>5751.9000000000005</v>
      </c>
      <c r="F1375" s="100" t="s">
        <v>16</v>
      </c>
    </row>
    <row r="1376" spans="2:6" ht="15">
      <c r="B1376" s="100">
        <v>94</v>
      </c>
      <c r="C1376" s="101">
        <v>41.085000000000001</v>
      </c>
      <c r="D1376" s="102">
        <v>0.58601155092592594</v>
      </c>
      <c r="E1376" s="101">
        <f t="shared" si="21"/>
        <v>3861.9900000000002</v>
      </c>
      <c r="F1376" s="100" t="s">
        <v>16</v>
      </c>
    </row>
    <row r="1377" spans="2:6" ht="15">
      <c r="B1377" s="100">
        <v>214</v>
      </c>
      <c r="C1377" s="101">
        <v>41.08</v>
      </c>
      <c r="D1377" s="102">
        <v>0.58610584490740736</v>
      </c>
      <c r="E1377" s="101">
        <f t="shared" si="21"/>
        <v>8791.119999999999</v>
      </c>
      <c r="F1377" s="100" t="s">
        <v>16</v>
      </c>
    </row>
    <row r="1378" spans="2:6" ht="15">
      <c r="B1378" s="100">
        <v>158</v>
      </c>
      <c r="C1378" s="101">
        <v>41.075000000000003</v>
      </c>
      <c r="D1378" s="102">
        <v>0.58636611111111114</v>
      </c>
      <c r="E1378" s="101">
        <f t="shared" si="21"/>
        <v>6489.85</v>
      </c>
      <c r="F1378" s="100" t="s">
        <v>16</v>
      </c>
    </row>
    <row r="1379" spans="2:6" ht="15">
      <c r="B1379" s="100">
        <v>108</v>
      </c>
      <c r="C1379" s="101">
        <v>41.07</v>
      </c>
      <c r="D1379" s="102">
        <v>0.58657828703703707</v>
      </c>
      <c r="E1379" s="101">
        <f t="shared" si="21"/>
        <v>4435.5600000000004</v>
      </c>
      <c r="F1379" s="100" t="s">
        <v>16</v>
      </c>
    </row>
    <row r="1380" spans="2:6" ht="15">
      <c r="B1380" s="100">
        <v>64</v>
      </c>
      <c r="C1380" s="101">
        <v>41.064999999999998</v>
      </c>
      <c r="D1380" s="102">
        <v>0.58721079861111114</v>
      </c>
      <c r="E1380" s="101">
        <f t="shared" si="21"/>
        <v>2628.16</v>
      </c>
      <c r="F1380" s="100" t="s">
        <v>16</v>
      </c>
    </row>
    <row r="1381" spans="2:6" ht="15">
      <c r="B1381" s="100">
        <v>175</v>
      </c>
      <c r="C1381" s="101">
        <v>41.064999999999998</v>
      </c>
      <c r="D1381" s="102">
        <v>0.58721079861111114</v>
      </c>
      <c r="E1381" s="101">
        <f t="shared" si="21"/>
        <v>7186.375</v>
      </c>
      <c r="F1381" s="100" t="s">
        <v>16</v>
      </c>
    </row>
    <row r="1382" spans="2:6" ht="15">
      <c r="B1382" s="100">
        <v>8</v>
      </c>
      <c r="C1382" s="101">
        <v>41.06</v>
      </c>
      <c r="D1382" s="102">
        <v>0.58721081018518517</v>
      </c>
      <c r="E1382" s="101">
        <f t="shared" si="21"/>
        <v>328.48</v>
      </c>
      <c r="F1382" s="100" t="s">
        <v>16</v>
      </c>
    </row>
    <row r="1383" spans="2:6" ht="15">
      <c r="B1383" s="100">
        <v>156</v>
      </c>
      <c r="C1383" s="101">
        <v>41.06</v>
      </c>
      <c r="D1383" s="102">
        <v>0.58721081018518517</v>
      </c>
      <c r="E1383" s="101">
        <f t="shared" si="21"/>
        <v>6405.3600000000006</v>
      </c>
      <c r="F1383" s="100" t="s">
        <v>16</v>
      </c>
    </row>
    <row r="1384" spans="2:6" ht="15">
      <c r="B1384" s="100">
        <v>246</v>
      </c>
      <c r="C1384" s="101">
        <v>41.06</v>
      </c>
      <c r="D1384" s="102">
        <v>0.58787085648148152</v>
      </c>
      <c r="E1384" s="101">
        <f t="shared" si="21"/>
        <v>10100.76</v>
      </c>
      <c r="F1384" s="100" t="s">
        <v>16</v>
      </c>
    </row>
    <row r="1385" spans="2:6" ht="15">
      <c r="B1385" s="100">
        <v>63</v>
      </c>
      <c r="C1385" s="101">
        <v>41.06</v>
      </c>
      <c r="D1385" s="102">
        <v>0.58787085648148152</v>
      </c>
      <c r="E1385" s="101">
        <f t="shared" si="21"/>
        <v>2586.7800000000002</v>
      </c>
      <c r="F1385" s="100" t="s">
        <v>16</v>
      </c>
    </row>
    <row r="1386" spans="2:6" ht="15">
      <c r="B1386" s="100">
        <v>135</v>
      </c>
      <c r="C1386" s="101">
        <v>41.055</v>
      </c>
      <c r="D1386" s="102">
        <v>0.58787086805555555</v>
      </c>
      <c r="E1386" s="101">
        <f t="shared" si="21"/>
        <v>5542.4250000000002</v>
      </c>
      <c r="F1386" s="100" t="s">
        <v>16</v>
      </c>
    </row>
    <row r="1387" spans="2:6" ht="15">
      <c r="B1387" s="100">
        <v>80</v>
      </c>
      <c r="C1387" s="101">
        <v>41.05</v>
      </c>
      <c r="D1387" s="102">
        <v>0.58787270833333338</v>
      </c>
      <c r="E1387" s="101">
        <f t="shared" si="21"/>
        <v>3284</v>
      </c>
      <c r="F1387" s="100" t="s">
        <v>16</v>
      </c>
    </row>
    <row r="1388" spans="2:6" ht="15">
      <c r="B1388" s="100">
        <v>400</v>
      </c>
      <c r="C1388" s="101">
        <v>41.055</v>
      </c>
      <c r="D1388" s="102">
        <v>0.58882114583333334</v>
      </c>
      <c r="E1388" s="101">
        <f t="shared" si="21"/>
        <v>16422</v>
      </c>
      <c r="F1388" s="100" t="s">
        <v>16</v>
      </c>
    </row>
    <row r="1389" spans="2:6" ht="15">
      <c r="B1389" s="100">
        <v>175</v>
      </c>
      <c r="C1389" s="101">
        <v>41.08</v>
      </c>
      <c r="D1389" s="102">
        <v>0.58929109953703707</v>
      </c>
      <c r="E1389" s="101">
        <f t="shared" si="21"/>
        <v>7189</v>
      </c>
      <c r="F1389" s="100" t="s">
        <v>16</v>
      </c>
    </row>
    <row r="1390" spans="2:6" ht="15">
      <c r="B1390" s="100">
        <v>38</v>
      </c>
      <c r="C1390" s="101">
        <v>41.08</v>
      </c>
      <c r="D1390" s="102">
        <v>0.58929109953703707</v>
      </c>
      <c r="E1390" s="101">
        <f t="shared" si="21"/>
        <v>1561.04</v>
      </c>
      <c r="F1390" s="100" t="s">
        <v>16</v>
      </c>
    </row>
    <row r="1391" spans="2:6" ht="15">
      <c r="B1391" s="100">
        <v>52</v>
      </c>
      <c r="C1391" s="101">
        <v>41.08</v>
      </c>
      <c r="D1391" s="102">
        <v>0.5899739814814815</v>
      </c>
      <c r="E1391" s="101">
        <f t="shared" si="21"/>
        <v>2136.16</v>
      </c>
      <c r="F1391" s="100" t="s">
        <v>16</v>
      </c>
    </row>
    <row r="1392" spans="2:6" ht="15">
      <c r="B1392" s="100">
        <v>175</v>
      </c>
      <c r="C1392" s="101">
        <v>41.08</v>
      </c>
      <c r="D1392" s="102">
        <v>0.5899739814814815</v>
      </c>
      <c r="E1392" s="101">
        <f t="shared" si="21"/>
        <v>7189</v>
      </c>
      <c r="F1392" s="100" t="s">
        <v>16</v>
      </c>
    </row>
    <row r="1393" spans="2:6" ht="15">
      <c r="B1393" s="100">
        <v>76</v>
      </c>
      <c r="C1393" s="101">
        <v>41.08</v>
      </c>
      <c r="D1393" s="102">
        <v>0.58999129629629632</v>
      </c>
      <c r="E1393" s="101">
        <f t="shared" si="21"/>
        <v>3122.08</v>
      </c>
      <c r="F1393" s="100" t="s">
        <v>16</v>
      </c>
    </row>
    <row r="1394" spans="2:6" ht="15">
      <c r="B1394" s="100">
        <v>175</v>
      </c>
      <c r="C1394" s="101">
        <v>41.08</v>
      </c>
      <c r="D1394" s="102">
        <v>0.58999129629629632</v>
      </c>
      <c r="E1394" s="101">
        <f t="shared" si="21"/>
        <v>7189</v>
      </c>
      <c r="F1394" s="100" t="s">
        <v>16</v>
      </c>
    </row>
    <row r="1395" spans="2:6" ht="15">
      <c r="B1395" s="100">
        <v>87</v>
      </c>
      <c r="C1395" s="101">
        <v>41.075000000000003</v>
      </c>
      <c r="D1395" s="102">
        <v>0.59014153935185187</v>
      </c>
      <c r="E1395" s="101">
        <f t="shared" si="21"/>
        <v>3573.5250000000001</v>
      </c>
      <c r="F1395" s="100" t="s">
        <v>16</v>
      </c>
    </row>
    <row r="1396" spans="2:6" ht="15">
      <c r="B1396" s="100">
        <v>143</v>
      </c>
      <c r="C1396" s="101">
        <v>41.075000000000003</v>
      </c>
      <c r="D1396" s="102">
        <v>0.59014153935185187</v>
      </c>
      <c r="E1396" s="101">
        <f t="shared" si="21"/>
        <v>5873.7250000000004</v>
      </c>
      <c r="F1396" s="100" t="s">
        <v>16</v>
      </c>
    </row>
    <row r="1397" spans="2:6" ht="15">
      <c r="B1397" s="100">
        <v>210</v>
      </c>
      <c r="C1397" s="101">
        <v>41.075000000000003</v>
      </c>
      <c r="D1397" s="102">
        <v>0.59014155092592591</v>
      </c>
      <c r="E1397" s="101">
        <f t="shared" si="21"/>
        <v>8625.75</v>
      </c>
      <c r="F1397" s="100" t="s">
        <v>16</v>
      </c>
    </row>
    <row r="1398" spans="2:6" ht="15">
      <c r="B1398" s="100">
        <v>216</v>
      </c>
      <c r="C1398" s="101">
        <v>41.075000000000003</v>
      </c>
      <c r="D1398" s="102">
        <v>0.59014156250000005</v>
      </c>
      <c r="E1398" s="101">
        <f t="shared" si="21"/>
        <v>8872.2000000000007</v>
      </c>
      <c r="F1398" s="100" t="s">
        <v>16</v>
      </c>
    </row>
    <row r="1399" spans="2:6" ht="15">
      <c r="B1399" s="100">
        <v>395</v>
      </c>
      <c r="C1399" s="101">
        <v>41.07</v>
      </c>
      <c r="D1399" s="102">
        <v>0.59056798611111117</v>
      </c>
      <c r="E1399" s="101">
        <f t="shared" si="21"/>
        <v>16222.65</v>
      </c>
      <c r="F1399" s="100" t="s">
        <v>16</v>
      </c>
    </row>
    <row r="1400" spans="2:6" ht="15">
      <c r="B1400" s="100">
        <v>172</v>
      </c>
      <c r="C1400" s="101">
        <v>41.064999999999998</v>
      </c>
      <c r="D1400" s="102">
        <v>0.5905679976851852</v>
      </c>
      <c r="E1400" s="101">
        <f t="shared" si="21"/>
        <v>7063.1799999999994</v>
      </c>
      <c r="F1400" s="100" t="s">
        <v>16</v>
      </c>
    </row>
    <row r="1401" spans="2:6" ht="15">
      <c r="B1401" s="100">
        <v>86</v>
      </c>
      <c r="C1401" s="101">
        <v>41.064999999999998</v>
      </c>
      <c r="D1401" s="102">
        <v>0.59130758101851855</v>
      </c>
      <c r="E1401" s="101">
        <f t="shared" si="21"/>
        <v>3531.5899999999997</v>
      </c>
      <c r="F1401" s="100" t="s">
        <v>16</v>
      </c>
    </row>
    <row r="1402" spans="2:6" ht="15">
      <c r="B1402" s="100">
        <v>43</v>
      </c>
      <c r="C1402" s="101">
        <v>41.064999999999998</v>
      </c>
      <c r="D1402" s="102">
        <v>0.59130758101851855</v>
      </c>
      <c r="E1402" s="101">
        <f t="shared" si="21"/>
        <v>1765.7949999999998</v>
      </c>
      <c r="F1402" s="100" t="s">
        <v>16</v>
      </c>
    </row>
    <row r="1403" spans="2:6" ht="15">
      <c r="B1403" s="100">
        <v>280</v>
      </c>
      <c r="C1403" s="101">
        <v>41.07</v>
      </c>
      <c r="D1403" s="102">
        <v>0.59130758101851855</v>
      </c>
      <c r="E1403" s="101">
        <f t="shared" si="21"/>
        <v>11499.6</v>
      </c>
      <c r="F1403" s="100" t="s">
        <v>16</v>
      </c>
    </row>
    <row r="1404" spans="2:6" ht="15">
      <c r="B1404" s="100">
        <v>250</v>
      </c>
      <c r="C1404" s="101">
        <v>41.09</v>
      </c>
      <c r="D1404" s="102">
        <v>0.59243891203703702</v>
      </c>
      <c r="E1404" s="101">
        <f t="shared" si="21"/>
        <v>10272.5</v>
      </c>
      <c r="F1404" s="100" t="s">
        <v>16</v>
      </c>
    </row>
    <row r="1405" spans="2:6" ht="15">
      <c r="B1405" s="100">
        <v>117</v>
      </c>
      <c r="C1405" s="101">
        <v>41.09</v>
      </c>
      <c r="D1405" s="102">
        <v>0.59243891203703702</v>
      </c>
      <c r="E1405" s="101">
        <f t="shared" si="21"/>
        <v>4807.5300000000007</v>
      </c>
      <c r="F1405" s="100" t="s">
        <v>16</v>
      </c>
    </row>
    <row r="1406" spans="2:6" ht="15">
      <c r="B1406" s="100">
        <v>160</v>
      </c>
      <c r="C1406" s="101">
        <v>41.085000000000001</v>
      </c>
      <c r="D1406" s="102">
        <v>0.59248888888888895</v>
      </c>
      <c r="E1406" s="101">
        <f t="shared" si="21"/>
        <v>6573.6</v>
      </c>
      <c r="F1406" s="100" t="s">
        <v>16</v>
      </c>
    </row>
    <row r="1407" spans="2:6" ht="15">
      <c r="B1407" s="100">
        <v>96</v>
      </c>
      <c r="C1407" s="101">
        <v>41.08</v>
      </c>
      <c r="D1407" s="102">
        <v>0.59335884259259253</v>
      </c>
      <c r="E1407" s="101">
        <f t="shared" si="21"/>
        <v>3943.68</v>
      </c>
      <c r="F1407" s="100" t="s">
        <v>16</v>
      </c>
    </row>
    <row r="1408" spans="2:6" ht="15">
      <c r="B1408" s="100">
        <v>27</v>
      </c>
      <c r="C1408" s="101">
        <v>41.08</v>
      </c>
      <c r="D1408" s="102">
        <v>0.59335898148148147</v>
      </c>
      <c r="E1408" s="101">
        <f t="shared" si="21"/>
        <v>1109.1599999999999</v>
      </c>
      <c r="F1408" s="100" t="s">
        <v>16</v>
      </c>
    </row>
    <row r="1409" spans="2:6" ht="15">
      <c r="B1409" s="100">
        <v>34</v>
      </c>
      <c r="C1409" s="101">
        <v>41.08</v>
      </c>
      <c r="D1409" s="102">
        <v>0.59335898148148147</v>
      </c>
      <c r="E1409" s="101">
        <f t="shared" si="21"/>
        <v>1396.72</v>
      </c>
      <c r="F1409" s="100" t="s">
        <v>16</v>
      </c>
    </row>
    <row r="1410" spans="2:6" ht="15">
      <c r="B1410" s="100">
        <v>35</v>
      </c>
      <c r="C1410" s="101">
        <v>41.08</v>
      </c>
      <c r="D1410" s="102">
        <v>0.59335898148148147</v>
      </c>
      <c r="E1410" s="101">
        <f t="shared" si="21"/>
        <v>1437.8</v>
      </c>
      <c r="F1410" s="100" t="s">
        <v>16</v>
      </c>
    </row>
    <row r="1411" spans="2:6" ht="15">
      <c r="B1411" s="100">
        <v>150</v>
      </c>
      <c r="C1411" s="101">
        <v>41.08</v>
      </c>
      <c r="D1411" s="102">
        <v>0.59335898148148147</v>
      </c>
      <c r="E1411" s="101">
        <f t="shared" si="21"/>
        <v>6162</v>
      </c>
      <c r="F1411" s="100" t="s">
        <v>16</v>
      </c>
    </row>
    <row r="1412" spans="2:6" ht="15">
      <c r="B1412" s="100">
        <v>150</v>
      </c>
      <c r="C1412" s="101">
        <v>41.08</v>
      </c>
      <c r="D1412" s="102">
        <v>0.59335898148148147</v>
      </c>
      <c r="E1412" s="101">
        <f t="shared" si="21"/>
        <v>6162</v>
      </c>
      <c r="F1412" s="100" t="s">
        <v>16</v>
      </c>
    </row>
    <row r="1413" spans="2:6" ht="15">
      <c r="B1413" s="100">
        <v>378</v>
      </c>
      <c r="C1413" s="101">
        <v>41.104999999999997</v>
      </c>
      <c r="D1413" s="102">
        <v>0.5940712037037037</v>
      </c>
      <c r="E1413" s="101">
        <f t="shared" si="21"/>
        <v>15537.689999999999</v>
      </c>
      <c r="F1413" s="100" t="s">
        <v>16</v>
      </c>
    </row>
    <row r="1414" spans="2:6" ht="15">
      <c r="B1414" s="100">
        <v>175</v>
      </c>
      <c r="C1414" s="101">
        <v>41.104999999999997</v>
      </c>
      <c r="D1414" s="102">
        <v>0.5940712037037037</v>
      </c>
      <c r="E1414" s="101">
        <f t="shared" si="21"/>
        <v>7193.3749999999991</v>
      </c>
      <c r="F1414" s="100" t="s">
        <v>16</v>
      </c>
    </row>
    <row r="1415" spans="2:6" ht="15">
      <c r="B1415" s="100">
        <v>35</v>
      </c>
      <c r="C1415" s="101">
        <v>41.104999999999997</v>
      </c>
      <c r="D1415" s="102">
        <v>0.5940712037037037</v>
      </c>
      <c r="E1415" s="101">
        <f t="shared" ref="E1415:E1478" si="22">C1415*B1415</f>
        <v>1438.675</v>
      </c>
      <c r="F1415" s="100" t="s">
        <v>16</v>
      </c>
    </row>
    <row r="1416" spans="2:6" ht="15">
      <c r="B1416" s="100">
        <v>813</v>
      </c>
      <c r="C1416" s="101">
        <v>41.094999999999999</v>
      </c>
      <c r="D1416" s="102">
        <v>0.59422633101851852</v>
      </c>
      <c r="E1416" s="101">
        <f t="shared" si="22"/>
        <v>33410.235000000001</v>
      </c>
      <c r="F1416" s="100" t="s">
        <v>16</v>
      </c>
    </row>
    <row r="1417" spans="2:6" ht="15">
      <c r="B1417" s="100">
        <v>120</v>
      </c>
      <c r="C1417" s="101">
        <v>41.09</v>
      </c>
      <c r="D1417" s="102">
        <v>0.59422634259259255</v>
      </c>
      <c r="E1417" s="101">
        <f t="shared" si="22"/>
        <v>4930.8</v>
      </c>
      <c r="F1417" s="100" t="s">
        <v>16</v>
      </c>
    </row>
    <row r="1418" spans="2:6" ht="15">
      <c r="B1418" s="100">
        <v>175</v>
      </c>
      <c r="C1418" s="101">
        <v>41.09</v>
      </c>
      <c r="D1418" s="102">
        <v>0.59422634259259255</v>
      </c>
      <c r="E1418" s="101">
        <f t="shared" si="22"/>
        <v>7190.7500000000009</v>
      </c>
      <c r="F1418" s="100" t="s">
        <v>16</v>
      </c>
    </row>
    <row r="1419" spans="2:6" ht="15">
      <c r="B1419" s="100">
        <v>40</v>
      </c>
      <c r="C1419" s="101">
        <v>41.085000000000001</v>
      </c>
      <c r="D1419" s="102">
        <v>0.59426496527777772</v>
      </c>
      <c r="E1419" s="101">
        <f t="shared" si="22"/>
        <v>1643.4</v>
      </c>
      <c r="F1419" s="100" t="s">
        <v>16</v>
      </c>
    </row>
    <row r="1420" spans="2:6" ht="15">
      <c r="B1420" s="100">
        <v>329</v>
      </c>
      <c r="C1420" s="101">
        <v>41.094999999999999</v>
      </c>
      <c r="D1420" s="102">
        <v>0.59502289351851856</v>
      </c>
      <c r="E1420" s="101">
        <f t="shared" si="22"/>
        <v>13520.254999999999</v>
      </c>
      <c r="F1420" s="100" t="s">
        <v>16</v>
      </c>
    </row>
    <row r="1421" spans="2:6" ht="15">
      <c r="B1421" s="100">
        <v>44</v>
      </c>
      <c r="C1421" s="101">
        <v>41.094999999999999</v>
      </c>
      <c r="D1421" s="102">
        <v>0.59502289351851856</v>
      </c>
      <c r="E1421" s="101">
        <f t="shared" si="22"/>
        <v>1808.1799999999998</v>
      </c>
      <c r="F1421" s="100" t="s">
        <v>16</v>
      </c>
    </row>
    <row r="1422" spans="2:6" ht="15">
      <c r="B1422" s="100">
        <v>265</v>
      </c>
      <c r="C1422" s="101">
        <v>41.09</v>
      </c>
      <c r="D1422" s="102">
        <v>0.5953298958333334</v>
      </c>
      <c r="E1422" s="101">
        <f t="shared" si="22"/>
        <v>10888.85</v>
      </c>
      <c r="F1422" s="100" t="s">
        <v>16</v>
      </c>
    </row>
    <row r="1423" spans="2:6" ht="15">
      <c r="B1423" s="100">
        <v>25</v>
      </c>
      <c r="C1423" s="101">
        <v>41.09</v>
      </c>
      <c r="D1423" s="102">
        <v>0.5953298958333334</v>
      </c>
      <c r="E1423" s="101">
        <f t="shared" si="22"/>
        <v>1027.25</v>
      </c>
      <c r="F1423" s="100" t="s">
        <v>16</v>
      </c>
    </row>
    <row r="1424" spans="2:6" ht="15">
      <c r="B1424" s="100">
        <v>127</v>
      </c>
      <c r="C1424" s="101">
        <v>41.085000000000001</v>
      </c>
      <c r="D1424" s="102">
        <v>0.59534721064814822</v>
      </c>
      <c r="E1424" s="101">
        <f t="shared" si="22"/>
        <v>5217.7950000000001</v>
      </c>
      <c r="F1424" s="100" t="s">
        <v>16</v>
      </c>
    </row>
    <row r="1425" spans="2:6" ht="15">
      <c r="B1425" s="100">
        <v>76</v>
      </c>
      <c r="C1425" s="101">
        <v>41.08</v>
      </c>
      <c r="D1425" s="102">
        <v>0.596583287037037</v>
      </c>
      <c r="E1425" s="101">
        <f t="shared" si="22"/>
        <v>3122.08</v>
      </c>
      <c r="F1425" s="100" t="s">
        <v>16</v>
      </c>
    </row>
    <row r="1426" spans="2:6" ht="15">
      <c r="B1426" s="100">
        <v>57</v>
      </c>
      <c r="C1426" s="101">
        <v>41.094999999999999</v>
      </c>
      <c r="D1426" s="102">
        <v>0.59675537037037041</v>
      </c>
      <c r="E1426" s="101">
        <f t="shared" si="22"/>
        <v>2342.415</v>
      </c>
      <c r="F1426" s="100" t="s">
        <v>16</v>
      </c>
    </row>
    <row r="1427" spans="2:6" ht="15">
      <c r="B1427" s="100">
        <v>150</v>
      </c>
      <c r="C1427" s="101">
        <v>41.094999999999999</v>
      </c>
      <c r="D1427" s="102">
        <v>0.59675537037037041</v>
      </c>
      <c r="E1427" s="101">
        <f t="shared" si="22"/>
        <v>6164.25</v>
      </c>
      <c r="F1427" s="100" t="s">
        <v>16</v>
      </c>
    </row>
    <row r="1428" spans="2:6" ht="15">
      <c r="B1428" s="100">
        <v>79</v>
      </c>
      <c r="C1428" s="101">
        <v>41.094999999999999</v>
      </c>
      <c r="D1428" s="102">
        <v>0.59675537037037041</v>
      </c>
      <c r="E1428" s="101">
        <f t="shared" si="22"/>
        <v>3246.5050000000001</v>
      </c>
      <c r="F1428" s="100" t="s">
        <v>16</v>
      </c>
    </row>
    <row r="1429" spans="2:6" ht="15">
      <c r="B1429" s="100">
        <v>96</v>
      </c>
      <c r="C1429" s="101">
        <v>41.094999999999999</v>
      </c>
      <c r="D1429" s="102">
        <v>0.59683460648148146</v>
      </c>
      <c r="E1429" s="101">
        <f t="shared" si="22"/>
        <v>3945.12</v>
      </c>
      <c r="F1429" s="100" t="s">
        <v>16</v>
      </c>
    </row>
    <row r="1430" spans="2:6" ht="15">
      <c r="B1430" s="100">
        <v>73</v>
      </c>
      <c r="C1430" s="101">
        <v>41.085000000000001</v>
      </c>
      <c r="D1430" s="102">
        <v>0.59690413194444447</v>
      </c>
      <c r="E1430" s="101">
        <f t="shared" si="22"/>
        <v>2999.2049999999999</v>
      </c>
      <c r="F1430" s="100" t="s">
        <v>16</v>
      </c>
    </row>
    <row r="1431" spans="2:6" ht="15">
      <c r="B1431" s="100">
        <v>18</v>
      </c>
      <c r="C1431" s="101">
        <v>41.085000000000001</v>
      </c>
      <c r="D1431" s="102">
        <v>0.59700559027777778</v>
      </c>
      <c r="E1431" s="101">
        <f t="shared" si="22"/>
        <v>739.53</v>
      </c>
      <c r="F1431" s="100" t="s">
        <v>16</v>
      </c>
    </row>
    <row r="1432" spans="2:6" ht="15">
      <c r="B1432" s="100">
        <v>240</v>
      </c>
      <c r="C1432" s="101">
        <v>41.085000000000001</v>
      </c>
      <c r="D1432" s="102">
        <v>0.59700559027777778</v>
      </c>
      <c r="E1432" s="101">
        <f t="shared" si="22"/>
        <v>9860.4</v>
      </c>
      <c r="F1432" s="100" t="s">
        <v>16</v>
      </c>
    </row>
    <row r="1433" spans="2:6" ht="15">
      <c r="B1433" s="100">
        <v>213</v>
      </c>
      <c r="C1433" s="101">
        <v>41.085000000000001</v>
      </c>
      <c r="D1433" s="102">
        <v>0.59700559027777778</v>
      </c>
      <c r="E1433" s="101">
        <f t="shared" si="22"/>
        <v>8751.1049999999996</v>
      </c>
      <c r="F1433" s="100" t="s">
        <v>16</v>
      </c>
    </row>
    <row r="1434" spans="2:6" ht="15">
      <c r="B1434" s="100">
        <v>97</v>
      </c>
      <c r="C1434" s="101">
        <v>41.104999999999997</v>
      </c>
      <c r="D1434" s="102">
        <v>0.59819219907407406</v>
      </c>
      <c r="E1434" s="101">
        <f t="shared" si="22"/>
        <v>3987.1849999999995</v>
      </c>
      <c r="F1434" s="100" t="s">
        <v>16</v>
      </c>
    </row>
    <row r="1435" spans="2:6" ht="15">
      <c r="B1435" s="100">
        <v>125</v>
      </c>
      <c r="C1435" s="101">
        <v>41.104999999999997</v>
      </c>
      <c r="D1435" s="102">
        <v>0.59819219907407406</v>
      </c>
      <c r="E1435" s="101">
        <f t="shared" si="22"/>
        <v>5138.125</v>
      </c>
      <c r="F1435" s="100" t="s">
        <v>16</v>
      </c>
    </row>
    <row r="1436" spans="2:6" ht="15">
      <c r="B1436" s="100">
        <v>150</v>
      </c>
      <c r="C1436" s="101">
        <v>41.104999999999997</v>
      </c>
      <c r="D1436" s="102">
        <v>0.59819449074074071</v>
      </c>
      <c r="E1436" s="101">
        <f t="shared" si="22"/>
        <v>6165.7499999999991</v>
      </c>
      <c r="F1436" s="100" t="s">
        <v>16</v>
      </c>
    </row>
    <row r="1437" spans="2:6" ht="15">
      <c r="B1437" s="100">
        <v>175</v>
      </c>
      <c r="C1437" s="101">
        <v>41.104999999999997</v>
      </c>
      <c r="D1437" s="102">
        <v>0.59819449074074071</v>
      </c>
      <c r="E1437" s="101">
        <f t="shared" si="22"/>
        <v>7193.3749999999991</v>
      </c>
      <c r="F1437" s="100" t="s">
        <v>16</v>
      </c>
    </row>
    <row r="1438" spans="2:6" ht="15">
      <c r="B1438" s="100">
        <v>150</v>
      </c>
      <c r="C1438" s="101">
        <v>41.104999999999997</v>
      </c>
      <c r="D1438" s="102">
        <v>0.59819449074074071</v>
      </c>
      <c r="E1438" s="101">
        <f t="shared" si="22"/>
        <v>6165.7499999999991</v>
      </c>
      <c r="F1438" s="100" t="s">
        <v>16</v>
      </c>
    </row>
    <row r="1439" spans="2:6" ht="15">
      <c r="B1439" s="100">
        <v>303</v>
      </c>
      <c r="C1439" s="101">
        <v>41.12</v>
      </c>
      <c r="D1439" s="102">
        <v>0.5988512962962963</v>
      </c>
      <c r="E1439" s="101">
        <f t="shared" si="22"/>
        <v>12459.359999999999</v>
      </c>
      <c r="F1439" s="100" t="s">
        <v>16</v>
      </c>
    </row>
    <row r="1440" spans="2:6" ht="15">
      <c r="B1440" s="100">
        <v>35</v>
      </c>
      <c r="C1440" s="101">
        <v>41.12</v>
      </c>
      <c r="D1440" s="102">
        <v>0.5988512962962963</v>
      </c>
      <c r="E1440" s="101">
        <f t="shared" si="22"/>
        <v>1439.1999999999998</v>
      </c>
      <c r="F1440" s="100" t="s">
        <v>16</v>
      </c>
    </row>
    <row r="1441" spans="2:6" ht="15">
      <c r="B1441" s="100">
        <v>24</v>
      </c>
      <c r="C1441" s="101">
        <v>41.12</v>
      </c>
      <c r="D1441" s="102">
        <v>0.5988512962962963</v>
      </c>
      <c r="E1441" s="101">
        <f t="shared" si="22"/>
        <v>986.87999999999988</v>
      </c>
      <c r="F1441" s="100" t="s">
        <v>16</v>
      </c>
    </row>
    <row r="1442" spans="2:6" ht="15">
      <c r="B1442" s="100">
        <v>140</v>
      </c>
      <c r="C1442" s="101">
        <v>41.12</v>
      </c>
      <c r="D1442" s="102">
        <v>0.5988512962962963</v>
      </c>
      <c r="E1442" s="101">
        <f t="shared" si="22"/>
        <v>5756.7999999999993</v>
      </c>
      <c r="F1442" s="100" t="s">
        <v>16</v>
      </c>
    </row>
    <row r="1443" spans="2:6" ht="15">
      <c r="B1443" s="100">
        <v>49</v>
      </c>
      <c r="C1443" s="101">
        <v>41.12</v>
      </c>
      <c r="D1443" s="102">
        <v>0.5988512962962963</v>
      </c>
      <c r="E1443" s="101">
        <f t="shared" si="22"/>
        <v>2014.8799999999999</v>
      </c>
      <c r="F1443" s="100" t="s">
        <v>16</v>
      </c>
    </row>
    <row r="1444" spans="2:6" ht="15">
      <c r="B1444" s="100">
        <v>175</v>
      </c>
      <c r="C1444" s="101">
        <v>41.12</v>
      </c>
      <c r="D1444" s="102">
        <v>0.5988512962962963</v>
      </c>
      <c r="E1444" s="101">
        <f t="shared" si="22"/>
        <v>7196</v>
      </c>
      <c r="F1444" s="100" t="s">
        <v>16</v>
      </c>
    </row>
    <row r="1445" spans="2:6" ht="15">
      <c r="B1445" s="100">
        <v>660</v>
      </c>
      <c r="C1445" s="101">
        <v>41.115000000000002</v>
      </c>
      <c r="D1445" s="102">
        <v>0.59941010416666674</v>
      </c>
      <c r="E1445" s="101">
        <f t="shared" si="22"/>
        <v>27135.9</v>
      </c>
      <c r="F1445" s="100" t="s">
        <v>16</v>
      </c>
    </row>
    <row r="1446" spans="2:6" ht="15">
      <c r="B1446" s="100">
        <v>96</v>
      </c>
      <c r="C1446" s="101">
        <v>41.134999999999998</v>
      </c>
      <c r="D1446" s="102">
        <v>0.60016452546296295</v>
      </c>
      <c r="E1446" s="101">
        <f t="shared" si="22"/>
        <v>3948.96</v>
      </c>
      <c r="F1446" s="100" t="s">
        <v>16</v>
      </c>
    </row>
    <row r="1447" spans="2:6" ht="15">
      <c r="B1447" s="100">
        <v>150</v>
      </c>
      <c r="C1447" s="101">
        <v>41.15</v>
      </c>
      <c r="D1447" s="102">
        <v>0.60041390046296295</v>
      </c>
      <c r="E1447" s="101">
        <f t="shared" si="22"/>
        <v>6172.5</v>
      </c>
      <c r="F1447" s="100" t="s">
        <v>16</v>
      </c>
    </row>
    <row r="1448" spans="2:6" ht="15">
      <c r="B1448" s="100">
        <v>175</v>
      </c>
      <c r="C1448" s="101">
        <v>41.15</v>
      </c>
      <c r="D1448" s="102">
        <v>0.60041390046296295</v>
      </c>
      <c r="E1448" s="101">
        <f t="shared" si="22"/>
        <v>7201.25</v>
      </c>
      <c r="F1448" s="100" t="s">
        <v>16</v>
      </c>
    </row>
    <row r="1449" spans="2:6" ht="15">
      <c r="B1449" s="100">
        <v>39</v>
      </c>
      <c r="C1449" s="101">
        <v>41.15</v>
      </c>
      <c r="D1449" s="102">
        <v>0.60041495370370368</v>
      </c>
      <c r="E1449" s="101">
        <f t="shared" si="22"/>
        <v>1604.85</v>
      </c>
      <c r="F1449" s="100" t="s">
        <v>16</v>
      </c>
    </row>
    <row r="1450" spans="2:6" ht="15">
      <c r="B1450" s="100">
        <v>114</v>
      </c>
      <c r="C1450" s="101">
        <v>41.15</v>
      </c>
      <c r="D1450" s="102">
        <v>0.60041495370370368</v>
      </c>
      <c r="E1450" s="101">
        <f t="shared" si="22"/>
        <v>4691.0999999999995</v>
      </c>
      <c r="F1450" s="100" t="s">
        <v>16</v>
      </c>
    </row>
    <row r="1451" spans="2:6" ht="15">
      <c r="B1451" s="100">
        <v>150</v>
      </c>
      <c r="C1451" s="101">
        <v>41.15</v>
      </c>
      <c r="D1451" s="102">
        <v>0.60041495370370368</v>
      </c>
      <c r="E1451" s="101">
        <f t="shared" si="22"/>
        <v>6172.5</v>
      </c>
      <c r="F1451" s="100" t="s">
        <v>16</v>
      </c>
    </row>
    <row r="1452" spans="2:6" ht="15">
      <c r="B1452" s="100">
        <v>142</v>
      </c>
      <c r="C1452" s="101">
        <v>41.145000000000003</v>
      </c>
      <c r="D1452" s="102">
        <v>0.60097400462962958</v>
      </c>
      <c r="E1452" s="101">
        <f t="shared" si="22"/>
        <v>5842.59</v>
      </c>
      <c r="F1452" s="100" t="s">
        <v>16</v>
      </c>
    </row>
    <row r="1453" spans="2:6" ht="15">
      <c r="B1453" s="100">
        <v>175</v>
      </c>
      <c r="C1453" s="101">
        <v>41.155000000000001</v>
      </c>
      <c r="D1453" s="102">
        <v>0.60132178240740741</v>
      </c>
      <c r="E1453" s="101">
        <f t="shared" si="22"/>
        <v>7202.125</v>
      </c>
      <c r="F1453" s="100" t="s">
        <v>16</v>
      </c>
    </row>
    <row r="1454" spans="2:6" ht="15">
      <c r="B1454" s="100">
        <v>150</v>
      </c>
      <c r="C1454" s="101">
        <v>41.155000000000001</v>
      </c>
      <c r="D1454" s="102">
        <v>0.60132178240740741</v>
      </c>
      <c r="E1454" s="101">
        <f t="shared" si="22"/>
        <v>6173.25</v>
      </c>
      <c r="F1454" s="100" t="s">
        <v>16</v>
      </c>
    </row>
    <row r="1455" spans="2:6" ht="15">
      <c r="B1455" s="100">
        <v>170</v>
      </c>
      <c r="C1455" s="101">
        <v>41.155000000000001</v>
      </c>
      <c r="D1455" s="102">
        <v>0.60132178240740741</v>
      </c>
      <c r="E1455" s="101">
        <f t="shared" si="22"/>
        <v>6996.35</v>
      </c>
      <c r="F1455" s="100" t="s">
        <v>16</v>
      </c>
    </row>
    <row r="1456" spans="2:6" ht="15">
      <c r="B1456" s="100">
        <v>49</v>
      </c>
      <c r="C1456" s="101">
        <v>41.155000000000001</v>
      </c>
      <c r="D1456" s="102">
        <v>0.60132178240740741</v>
      </c>
      <c r="E1456" s="101">
        <f t="shared" si="22"/>
        <v>2016.595</v>
      </c>
      <c r="F1456" s="100" t="s">
        <v>16</v>
      </c>
    </row>
    <row r="1457" spans="2:6" ht="15">
      <c r="B1457" s="100">
        <v>291</v>
      </c>
      <c r="C1457" s="101">
        <v>41.155000000000001</v>
      </c>
      <c r="D1457" s="102">
        <v>0.60132179398148145</v>
      </c>
      <c r="E1457" s="101">
        <f t="shared" si="22"/>
        <v>11976.105</v>
      </c>
      <c r="F1457" s="100" t="s">
        <v>16</v>
      </c>
    </row>
    <row r="1458" spans="2:6" ht="15">
      <c r="B1458" s="100">
        <v>196</v>
      </c>
      <c r="C1458" s="101">
        <v>41.15</v>
      </c>
      <c r="D1458" s="102">
        <v>0.60135670138888886</v>
      </c>
      <c r="E1458" s="101">
        <f t="shared" si="22"/>
        <v>8065.4</v>
      </c>
      <c r="F1458" s="100" t="s">
        <v>16</v>
      </c>
    </row>
    <row r="1459" spans="2:6" ht="15">
      <c r="B1459" s="100">
        <v>24</v>
      </c>
      <c r="C1459" s="101">
        <v>41.15</v>
      </c>
      <c r="D1459" s="102">
        <v>0.60135670138888886</v>
      </c>
      <c r="E1459" s="101">
        <f t="shared" si="22"/>
        <v>987.59999999999991</v>
      </c>
      <c r="F1459" s="100" t="s">
        <v>16</v>
      </c>
    </row>
    <row r="1460" spans="2:6" ht="15">
      <c r="B1460" s="100">
        <v>178</v>
      </c>
      <c r="C1460" s="101">
        <v>41.15</v>
      </c>
      <c r="D1460" s="102">
        <v>0.60135670138888886</v>
      </c>
      <c r="E1460" s="101">
        <f t="shared" si="22"/>
        <v>7324.7</v>
      </c>
      <c r="F1460" s="100" t="s">
        <v>16</v>
      </c>
    </row>
    <row r="1461" spans="2:6" ht="15">
      <c r="B1461" s="100">
        <v>26</v>
      </c>
      <c r="C1461" s="101">
        <v>41.15</v>
      </c>
      <c r="D1461" s="102">
        <v>0.60135670138888886</v>
      </c>
      <c r="E1461" s="101">
        <f t="shared" si="22"/>
        <v>1069.8999999999999</v>
      </c>
      <c r="F1461" s="100" t="s">
        <v>16</v>
      </c>
    </row>
    <row r="1462" spans="2:6" ht="15">
      <c r="B1462" s="100">
        <v>295</v>
      </c>
      <c r="C1462" s="101">
        <v>41.145000000000003</v>
      </c>
      <c r="D1462" s="102">
        <v>0.60139982638888889</v>
      </c>
      <c r="E1462" s="101">
        <f t="shared" si="22"/>
        <v>12137.775000000001</v>
      </c>
      <c r="F1462" s="100" t="s">
        <v>16</v>
      </c>
    </row>
    <row r="1463" spans="2:6" ht="15">
      <c r="B1463" s="100">
        <v>177</v>
      </c>
      <c r="C1463" s="101">
        <v>41.14</v>
      </c>
      <c r="D1463" s="102">
        <v>0.60140770833333335</v>
      </c>
      <c r="E1463" s="101">
        <f t="shared" si="22"/>
        <v>7281.78</v>
      </c>
      <c r="F1463" s="100" t="s">
        <v>16</v>
      </c>
    </row>
    <row r="1464" spans="2:6" ht="15">
      <c r="B1464" s="100">
        <v>52</v>
      </c>
      <c r="C1464" s="101">
        <v>41.13</v>
      </c>
      <c r="D1464" s="102">
        <v>0.60149464120370377</v>
      </c>
      <c r="E1464" s="101">
        <f t="shared" si="22"/>
        <v>2138.7600000000002</v>
      </c>
      <c r="F1464" s="100" t="s">
        <v>16</v>
      </c>
    </row>
    <row r="1465" spans="2:6" ht="15">
      <c r="B1465" s="100">
        <v>185</v>
      </c>
      <c r="C1465" s="101">
        <v>41.13</v>
      </c>
      <c r="D1465" s="102">
        <v>0.60149464120370377</v>
      </c>
      <c r="E1465" s="101">
        <f t="shared" si="22"/>
        <v>7609.05</v>
      </c>
      <c r="F1465" s="100" t="s">
        <v>16</v>
      </c>
    </row>
    <row r="1466" spans="2:6" ht="15">
      <c r="B1466" s="100">
        <v>252</v>
      </c>
      <c r="C1466" s="101">
        <v>41.125</v>
      </c>
      <c r="D1466" s="102">
        <v>0.60199234953703706</v>
      </c>
      <c r="E1466" s="101">
        <f t="shared" si="22"/>
        <v>10363.5</v>
      </c>
      <c r="F1466" s="100" t="s">
        <v>16</v>
      </c>
    </row>
    <row r="1467" spans="2:6" ht="15">
      <c r="B1467" s="100">
        <v>21</v>
      </c>
      <c r="C1467" s="101">
        <v>41.12</v>
      </c>
      <c r="D1467" s="102">
        <v>0.6019923611111111</v>
      </c>
      <c r="E1467" s="101">
        <f t="shared" si="22"/>
        <v>863.52</v>
      </c>
      <c r="F1467" s="100" t="s">
        <v>16</v>
      </c>
    </row>
    <row r="1468" spans="2:6" ht="15">
      <c r="B1468" s="100">
        <v>91</v>
      </c>
      <c r="C1468" s="101">
        <v>41.12</v>
      </c>
      <c r="D1468" s="102">
        <v>0.60255663194444442</v>
      </c>
      <c r="E1468" s="101">
        <f t="shared" si="22"/>
        <v>3741.9199999999996</v>
      </c>
      <c r="F1468" s="100" t="s">
        <v>16</v>
      </c>
    </row>
    <row r="1469" spans="2:6" ht="15">
      <c r="B1469" s="100">
        <v>274</v>
      </c>
      <c r="C1469" s="101">
        <v>41.12</v>
      </c>
      <c r="D1469" s="102">
        <v>0.60255664351851845</v>
      </c>
      <c r="E1469" s="101">
        <f t="shared" si="22"/>
        <v>11266.88</v>
      </c>
      <c r="F1469" s="100" t="s">
        <v>16</v>
      </c>
    </row>
    <row r="1470" spans="2:6" ht="15">
      <c r="B1470" s="100">
        <v>158</v>
      </c>
      <c r="C1470" s="101">
        <v>41.115000000000002</v>
      </c>
      <c r="D1470" s="102">
        <v>0.60293388888888888</v>
      </c>
      <c r="E1470" s="101">
        <f t="shared" si="22"/>
        <v>6496.17</v>
      </c>
      <c r="F1470" s="100" t="s">
        <v>16</v>
      </c>
    </row>
    <row r="1471" spans="2:6" ht="15">
      <c r="B1471" s="100">
        <v>134</v>
      </c>
      <c r="C1471" s="101">
        <v>41.12</v>
      </c>
      <c r="D1471" s="102">
        <v>0.60302155092592591</v>
      </c>
      <c r="E1471" s="101">
        <f t="shared" si="22"/>
        <v>5510.08</v>
      </c>
      <c r="F1471" s="100" t="s">
        <v>16</v>
      </c>
    </row>
    <row r="1472" spans="2:6" ht="15">
      <c r="B1472" s="100">
        <v>25</v>
      </c>
      <c r="C1472" s="101">
        <v>41.12</v>
      </c>
      <c r="D1472" s="102">
        <v>0.6030218634259259</v>
      </c>
      <c r="E1472" s="101">
        <f t="shared" si="22"/>
        <v>1028</v>
      </c>
      <c r="F1472" s="100" t="s">
        <v>16</v>
      </c>
    </row>
    <row r="1473" spans="2:6" ht="15">
      <c r="B1473" s="100">
        <v>54</v>
      </c>
      <c r="C1473" s="101">
        <v>41.12</v>
      </c>
      <c r="D1473" s="102">
        <v>0.6030218634259259</v>
      </c>
      <c r="E1473" s="101">
        <f t="shared" si="22"/>
        <v>2220.48</v>
      </c>
      <c r="F1473" s="100" t="s">
        <v>16</v>
      </c>
    </row>
    <row r="1474" spans="2:6" ht="15">
      <c r="B1474" s="100">
        <v>259</v>
      </c>
      <c r="C1474" s="101">
        <v>41.125</v>
      </c>
      <c r="D1474" s="102">
        <v>0.60349871527777776</v>
      </c>
      <c r="E1474" s="101">
        <f t="shared" si="22"/>
        <v>10651.375</v>
      </c>
      <c r="F1474" s="100" t="s">
        <v>16</v>
      </c>
    </row>
    <row r="1475" spans="2:6" ht="15">
      <c r="B1475" s="100">
        <v>175</v>
      </c>
      <c r="C1475" s="101">
        <v>41.125</v>
      </c>
      <c r="D1475" s="102">
        <v>0.6034990393518519</v>
      </c>
      <c r="E1475" s="101">
        <f t="shared" si="22"/>
        <v>7196.875</v>
      </c>
      <c r="F1475" s="100" t="s">
        <v>16</v>
      </c>
    </row>
    <row r="1476" spans="2:6" ht="15">
      <c r="B1476" s="100">
        <v>150</v>
      </c>
      <c r="C1476" s="101">
        <v>41.125</v>
      </c>
      <c r="D1476" s="102">
        <v>0.6034990393518519</v>
      </c>
      <c r="E1476" s="101">
        <f t="shared" si="22"/>
        <v>6168.75</v>
      </c>
      <c r="F1476" s="100" t="s">
        <v>16</v>
      </c>
    </row>
    <row r="1477" spans="2:6" ht="15">
      <c r="B1477" s="100">
        <v>148</v>
      </c>
      <c r="C1477" s="101">
        <v>41.125</v>
      </c>
      <c r="D1477" s="102">
        <v>0.6034990393518519</v>
      </c>
      <c r="E1477" s="101">
        <f t="shared" si="22"/>
        <v>6086.5</v>
      </c>
      <c r="F1477" s="100" t="s">
        <v>16</v>
      </c>
    </row>
    <row r="1478" spans="2:6" ht="15">
      <c r="B1478" s="100">
        <v>150</v>
      </c>
      <c r="C1478" s="101">
        <v>41.125</v>
      </c>
      <c r="D1478" s="102">
        <v>0.6034990393518519</v>
      </c>
      <c r="E1478" s="101">
        <f t="shared" si="22"/>
        <v>6168.75</v>
      </c>
      <c r="F1478" s="100" t="s">
        <v>16</v>
      </c>
    </row>
    <row r="1479" spans="2:6" ht="15">
      <c r="B1479" s="100">
        <v>148</v>
      </c>
      <c r="C1479" s="101">
        <v>41.125</v>
      </c>
      <c r="D1479" s="102">
        <v>0.6034990393518519</v>
      </c>
      <c r="E1479" s="101">
        <f t="shared" ref="E1479:E1542" si="23">C1479*B1479</f>
        <v>6086.5</v>
      </c>
      <c r="F1479" s="100" t="s">
        <v>16</v>
      </c>
    </row>
    <row r="1480" spans="2:6" ht="15">
      <c r="B1480" s="100">
        <v>292</v>
      </c>
      <c r="C1480" s="101">
        <v>41.12</v>
      </c>
      <c r="D1480" s="102">
        <v>0.60357062500000003</v>
      </c>
      <c r="E1480" s="101">
        <f t="shared" si="23"/>
        <v>12007.039999999999</v>
      </c>
      <c r="F1480" s="100" t="s">
        <v>16</v>
      </c>
    </row>
    <row r="1481" spans="2:6" ht="15">
      <c r="B1481" s="100">
        <v>176</v>
      </c>
      <c r="C1481" s="101">
        <v>41.115000000000002</v>
      </c>
      <c r="D1481" s="102">
        <v>0.60385805555555561</v>
      </c>
      <c r="E1481" s="101">
        <f t="shared" si="23"/>
        <v>7236.2400000000007</v>
      </c>
      <c r="F1481" s="100" t="s">
        <v>16</v>
      </c>
    </row>
    <row r="1482" spans="2:6" ht="15">
      <c r="B1482" s="100">
        <v>413</v>
      </c>
      <c r="C1482" s="101">
        <v>41.115000000000002</v>
      </c>
      <c r="D1482" s="102">
        <v>0.60397850694444444</v>
      </c>
      <c r="E1482" s="101">
        <f t="shared" si="23"/>
        <v>16980.495000000003</v>
      </c>
      <c r="F1482" s="100" t="s">
        <v>16</v>
      </c>
    </row>
    <row r="1483" spans="2:6" ht="15">
      <c r="B1483" s="100">
        <v>41</v>
      </c>
      <c r="C1483" s="101">
        <v>41.11</v>
      </c>
      <c r="D1483" s="102">
        <v>0.60407187499999992</v>
      </c>
      <c r="E1483" s="101">
        <f t="shared" si="23"/>
        <v>1685.51</v>
      </c>
      <c r="F1483" s="100" t="s">
        <v>16</v>
      </c>
    </row>
    <row r="1484" spans="2:6" ht="15">
      <c r="B1484" s="100">
        <v>139</v>
      </c>
      <c r="C1484" s="101">
        <v>41.11</v>
      </c>
      <c r="D1484" s="102">
        <v>0.60411417824074076</v>
      </c>
      <c r="E1484" s="101">
        <f t="shared" si="23"/>
        <v>5714.29</v>
      </c>
      <c r="F1484" s="100" t="s">
        <v>16</v>
      </c>
    </row>
    <row r="1485" spans="2:6" ht="15">
      <c r="B1485" s="100">
        <v>108</v>
      </c>
      <c r="C1485" s="101">
        <v>41.104999999999997</v>
      </c>
      <c r="D1485" s="102">
        <v>0.60411456018518517</v>
      </c>
      <c r="E1485" s="101">
        <f t="shared" si="23"/>
        <v>4439.3399999999992</v>
      </c>
      <c r="F1485" s="100" t="s">
        <v>16</v>
      </c>
    </row>
    <row r="1486" spans="2:6" ht="15">
      <c r="B1486" s="100">
        <v>189</v>
      </c>
      <c r="C1486" s="101">
        <v>41.104999999999997</v>
      </c>
      <c r="D1486" s="102">
        <v>0.60435085648148146</v>
      </c>
      <c r="E1486" s="101">
        <f t="shared" si="23"/>
        <v>7768.8449999999993</v>
      </c>
      <c r="F1486" s="100" t="s">
        <v>16</v>
      </c>
    </row>
    <row r="1487" spans="2:6" ht="15">
      <c r="B1487" s="100">
        <v>130</v>
      </c>
      <c r="C1487" s="101">
        <v>41.1</v>
      </c>
      <c r="D1487" s="102">
        <v>0.60436461805555552</v>
      </c>
      <c r="E1487" s="101">
        <f t="shared" si="23"/>
        <v>5343</v>
      </c>
      <c r="F1487" s="100" t="s">
        <v>16</v>
      </c>
    </row>
    <row r="1488" spans="2:6" ht="15">
      <c r="B1488" s="100">
        <v>314</v>
      </c>
      <c r="C1488" s="101">
        <v>41.094999999999999</v>
      </c>
      <c r="D1488" s="102">
        <v>0.60462070601851858</v>
      </c>
      <c r="E1488" s="101">
        <f t="shared" si="23"/>
        <v>12903.83</v>
      </c>
      <c r="F1488" s="100" t="s">
        <v>16</v>
      </c>
    </row>
    <row r="1489" spans="2:6" ht="15">
      <c r="B1489" s="100">
        <v>425</v>
      </c>
      <c r="C1489" s="101">
        <v>41.12</v>
      </c>
      <c r="D1489" s="102">
        <v>0.60502771990740734</v>
      </c>
      <c r="E1489" s="101">
        <f t="shared" si="23"/>
        <v>17476</v>
      </c>
      <c r="F1489" s="100" t="s">
        <v>16</v>
      </c>
    </row>
    <row r="1490" spans="2:6" ht="15">
      <c r="B1490" s="100">
        <v>30</v>
      </c>
      <c r="C1490" s="101">
        <v>41.145000000000003</v>
      </c>
      <c r="D1490" s="102">
        <v>0.60502976851851853</v>
      </c>
      <c r="E1490" s="101">
        <f t="shared" si="23"/>
        <v>1234.3500000000001</v>
      </c>
      <c r="F1490" s="100" t="s">
        <v>16</v>
      </c>
    </row>
    <row r="1491" spans="2:6" ht="15">
      <c r="B1491" s="100">
        <v>150</v>
      </c>
      <c r="C1491" s="101">
        <v>41.145000000000003</v>
      </c>
      <c r="D1491" s="102">
        <v>0.60502976851851853</v>
      </c>
      <c r="E1491" s="101">
        <f t="shared" si="23"/>
        <v>6171.7500000000009</v>
      </c>
      <c r="F1491" s="100" t="s">
        <v>16</v>
      </c>
    </row>
    <row r="1492" spans="2:6" ht="15">
      <c r="B1492" s="100">
        <v>150</v>
      </c>
      <c r="C1492" s="101">
        <v>41.145000000000003</v>
      </c>
      <c r="D1492" s="102">
        <v>0.60502976851851853</v>
      </c>
      <c r="E1492" s="101">
        <f t="shared" si="23"/>
        <v>6171.7500000000009</v>
      </c>
      <c r="F1492" s="100" t="s">
        <v>16</v>
      </c>
    </row>
    <row r="1493" spans="2:6" ht="15">
      <c r="B1493" s="100">
        <v>150</v>
      </c>
      <c r="C1493" s="101">
        <v>41.145000000000003</v>
      </c>
      <c r="D1493" s="102">
        <v>0.60502976851851853</v>
      </c>
      <c r="E1493" s="101">
        <f t="shared" si="23"/>
        <v>6171.7500000000009</v>
      </c>
      <c r="F1493" s="100" t="s">
        <v>16</v>
      </c>
    </row>
    <row r="1494" spans="2:6" ht="15">
      <c r="B1494" s="100">
        <v>211</v>
      </c>
      <c r="C1494" s="101">
        <v>41.145000000000003</v>
      </c>
      <c r="D1494" s="102">
        <v>0.60502976851851853</v>
      </c>
      <c r="E1494" s="101">
        <f t="shared" si="23"/>
        <v>8681.5950000000012</v>
      </c>
      <c r="F1494" s="100" t="s">
        <v>16</v>
      </c>
    </row>
    <row r="1495" spans="2:6" ht="15">
      <c r="B1495" s="100">
        <v>227</v>
      </c>
      <c r="C1495" s="101">
        <v>41.145000000000003</v>
      </c>
      <c r="D1495" s="102">
        <v>0.60502976851851853</v>
      </c>
      <c r="E1495" s="101">
        <f t="shared" si="23"/>
        <v>9339.9150000000009</v>
      </c>
      <c r="F1495" s="100" t="s">
        <v>16</v>
      </c>
    </row>
    <row r="1496" spans="2:6" ht="15">
      <c r="B1496" s="100">
        <v>175</v>
      </c>
      <c r="C1496" s="101">
        <v>41.145000000000003</v>
      </c>
      <c r="D1496" s="102">
        <v>0.60502976851851853</v>
      </c>
      <c r="E1496" s="101">
        <f t="shared" si="23"/>
        <v>7200.3750000000009</v>
      </c>
      <c r="F1496" s="100" t="s">
        <v>16</v>
      </c>
    </row>
    <row r="1497" spans="2:6" ht="15">
      <c r="B1497" s="100">
        <v>36</v>
      </c>
      <c r="C1497" s="101">
        <v>41.145000000000003</v>
      </c>
      <c r="D1497" s="102">
        <v>0.60502976851851853</v>
      </c>
      <c r="E1497" s="101">
        <f t="shared" si="23"/>
        <v>1481.22</v>
      </c>
      <c r="F1497" s="100" t="s">
        <v>16</v>
      </c>
    </row>
    <row r="1498" spans="2:6" ht="15">
      <c r="B1498" s="100">
        <v>113</v>
      </c>
      <c r="C1498" s="101">
        <v>41.16</v>
      </c>
      <c r="D1498" s="102">
        <v>0.60545763888888893</v>
      </c>
      <c r="E1498" s="101">
        <f t="shared" si="23"/>
        <v>4651.08</v>
      </c>
      <c r="F1498" s="100" t="s">
        <v>16</v>
      </c>
    </row>
    <row r="1499" spans="2:6" ht="15">
      <c r="B1499" s="100">
        <v>143</v>
      </c>
      <c r="C1499" s="101">
        <v>41.164999999999999</v>
      </c>
      <c r="D1499" s="102">
        <v>0.60546667824074074</v>
      </c>
      <c r="E1499" s="101">
        <f t="shared" si="23"/>
        <v>5886.5950000000003</v>
      </c>
      <c r="F1499" s="100" t="s">
        <v>16</v>
      </c>
    </row>
    <row r="1500" spans="2:6" ht="15">
      <c r="B1500" s="100">
        <v>29</v>
      </c>
      <c r="C1500" s="101">
        <v>41.185000000000002</v>
      </c>
      <c r="D1500" s="102">
        <v>0.60553399305555555</v>
      </c>
      <c r="E1500" s="101">
        <f t="shared" si="23"/>
        <v>1194.365</v>
      </c>
      <c r="F1500" s="100" t="s">
        <v>16</v>
      </c>
    </row>
    <row r="1501" spans="2:6" ht="15">
      <c r="B1501" s="100">
        <v>10</v>
      </c>
      <c r="C1501" s="101">
        <v>41.185000000000002</v>
      </c>
      <c r="D1501" s="102">
        <v>0.60553399305555555</v>
      </c>
      <c r="E1501" s="101">
        <f t="shared" si="23"/>
        <v>411.85</v>
      </c>
      <c r="F1501" s="100" t="s">
        <v>16</v>
      </c>
    </row>
    <row r="1502" spans="2:6" ht="15">
      <c r="B1502" s="100">
        <v>138</v>
      </c>
      <c r="C1502" s="101">
        <v>41.185000000000002</v>
      </c>
      <c r="D1502" s="102">
        <v>0.60553543981481484</v>
      </c>
      <c r="E1502" s="101">
        <f t="shared" si="23"/>
        <v>5683.5300000000007</v>
      </c>
      <c r="F1502" s="100" t="s">
        <v>16</v>
      </c>
    </row>
    <row r="1503" spans="2:6" ht="15">
      <c r="B1503" s="100">
        <v>175</v>
      </c>
      <c r="C1503" s="101">
        <v>41.185000000000002</v>
      </c>
      <c r="D1503" s="102">
        <v>0.60554368055555552</v>
      </c>
      <c r="E1503" s="101">
        <f t="shared" si="23"/>
        <v>7207.375</v>
      </c>
      <c r="F1503" s="100" t="s">
        <v>16</v>
      </c>
    </row>
    <row r="1504" spans="2:6" ht="15">
      <c r="B1504" s="100">
        <v>20</v>
      </c>
      <c r="C1504" s="101">
        <v>41.185000000000002</v>
      </c>
      <c r="D1504" s="102">
        <v>0.60554368055555552</v>
      </c>
      <c r="E1504" s="101">
        <f t="shared" si="23"/>
        <v>823.7</v>
      </c>
      <c r="F1504" s="100" t="s">
        <v>16</v>
      </c>
    </row>
    <row r="1505" spans="2:6" ht="15">
      <c r="B1505" s="100">
        <v>137</v>
      </c>
      <c r="C1505" s="101">
        <v>41.21</v>
      </c>
      <c r="D1505" s="102">
        <v>0.60555894675925925</v>
      </c>
      <c r="E1505" s="101">
        <f t="shared" si="23"/>
        <v>5645.77</v>
      </c>
      <c r="F1505" s="100" t="s">
        <v>16</v>
      </c>
    </row>
    <row r="1506" spans="2:6" ht="15">
      <c r="B1506" s="100">
        <v>142</v>
      </c>
      <c r="C1506" s="101">
        <v>41.21</v>
      </c>
      <c r="D1506" s="102">
        <v>0.60555910879629626</v>
      </c>
      <c r="E1506" s="101">
        <f t="shared" si="23"/>
        <v>5851.82</v>
      </c>
      <c r="F1506" s="100" t="s">
        <v>16</v>
      </c>
    </row>
    <row r="1507" spans="2:6" ht="15">
      <c r="B1507" s="100">
        <v>67</v>
      </c>
      <c r="C1507" s="101">
        <v>41.21</v>
      </c>
      <c r="D1507" s="102">
        <v>0.60556590277777778</v>
      </c>
      <c r="E1507" s="101">
        <f t="shared" si="23"/>
        <v>2761.07</v>
      </c>
      <c r="F1507" s="100" t="s">
        <v>16</v>
      </c>
    </row>
    <row r="1508" spans="2:6" ht="15">
      <c r="B1508" s="100">
        <v>175</v>
      </c>
      <c r="C1508" s="101">
        <v>41.21</v>
      </c>
      <c r="D1508" s="102">
        <v>0.60556590277777778</v>
      </c>
      <c r="E1508" s="101">
        <f t="shared" si="23"/>
        <v>7211.75</v>
      </c>
      <c r="F1508" s="100" t="s">
        <v>16</v>
      </c>
    </row>
    <row r="1509" spans="2:6" ht="15">
      <c r="B1509" s="100">
        <v>138</v>
      </c>
      <c r="C1509" s="101">
        <v>41.21</v>
      </c>
      <c r="D1509" s="102">
        <v>0.60556740740740744</v>
      </c>
      <c r="E1509" s="101">
        <f t="shared" si="23"/>
        <v>5686.9800000000005</v>
      </c>
      <c r="F1509" s="100" t="s">
        <v>16</v>
      </c>
    </row>
    <row r="1510" spans="2:6" ht="15">
      <c r="B1510" s="100">
        <v>175</v>
      </c>
      <c r="C1510" s="101">
        <v>41.21</v>
      </c>
      <c r="D1510" s="102">
        <v>0.60568</v>
      </c>
      <c r="E1510" s="101">
        <f t="shared" si="23"/>
        <v>7211.75</v>
      </c>
      <c r="F1510" s="100" t="s">
        <v>16</v>
      </c>
    </row>
    <row r="1511" spans="2:6" ht="15">
      <c r="B1511" s="100">
        <v>7</v>
      </c>
      <c r="C1511" s="101">
        <v>41.21</v>
      </c>
      <c r="D1511" s="102">
        <v>0.60568</v>
      </c>
      <c r="E1511" s="101">
        <f t="shared" si="23"/>
        <v>288.47000000000003</v>
      </c>
      <c r="F1511" s="100" t="s">
        <v>16</v>
      </c>
    </row>
    <row r="1512" spans="2:6" ht="15">
      <c r="B1512" s="100">
        <v>88</v>
      </c>
      <c r="C1512" s="101">
        <v>41.21</v>
      </c>
      <c r="D1512" s="102">
        <v>0.60568037037037037</v>
      </c>
      <c r="E1512" s="101">
        <f t="shared" si="23"/>
        <v>3626.48</v>
      </c>
      <c r="F1512" s="100" t="s">
        <v>16</v>
      </c>
    </row>
    <row r="1513" spans="2:6" ht="15">
      <c r="B1513" s="100">
        <v>79</v>
      </c>
      <c r="C1513" s="101">
        <v>41.215000000000003</v>
      </c>
      <c r="D1513" s="102">
        <v>0.60568099537037035</v>
      </c>
      <c r="E1513" s="101">
        <f t="shared" si="23"/>
        <v>3255.9850000000001</v>
      </c>
      <c r="F1513" s="100" t="s">
        <v>16</v>
      </c>
    </row>
    <row r="1514" spans="2:6" ht="15">
      <c r="B1514" s="100">
        <v>681</v>
      </c>
      <c r="C1514" s="101">
        <v>41.21</v>
      </c>
      <c r="D1514" s="102">
        <v>0.60600878472222219</v>
      </c>
      <c r="E1514" s="101">
        <f t="shared" si="23"/>
        <v>28064.010000000002</v>
      </c>
      <c r="F1514" s="100" t="s">
        <v>16</v>
      </c>
    </row>
    <row r="1515" spans="2:6" ht="15">
      <c r="B1515" s="100">
        <v>175</v>
      </c>
      <c r="C1515" s="101">
        <v>41.215000000000003</v>
      </c>
      <c r="D1515" s="102">
        <v>0.60600915509259257</v>
      </c>
      <c r="E1515" s="101">
        <f t="shared" si="23"/>
        <v>7212.6250000000009</v>
      </c>
      <c r="F1515" s="100" t="s">
        <v>16</v>
      </c>
    </row>
    <row r="1516" spans="2:6" ht="15">
      <c r="B1516" s="100">
        <v>49</v>
      </c>
      <c r="C1516" s="101">
        <v>41.215000000000003</v>
      </c>
      <c r="D1516" s="102">
        <v>0.6060091666666666</v>
      </c>
      <c r="E1516" s="101">
        <f t="shared" si="23"/>
        <v>2019.5350000000001</v>
      </c>
      <c r="F1516" s="100" t="s">
        <v>16</v>
      </c>
    </row>
    <row r="1517" spans="2:6" ht="15">
      <c r="B1517" s="100">
        <v>175</v>
      </c>
      <c r="C1517" s="101">
        <v>41.215000000000003</v>
      </c>
      <c r="D1517" s="102">
        <v>0.6060091666666666</v>
      </c>
      <c r="E1517" s="101">
        <f t="shared" si="23"/>
        <v>7212.6250000000009</v>
      </c>
      <c r="F1517" s="100" t="s">
        <v>16</v>
      </c>
    </row>
    <row r="1518" spans="2:6" ht="15">
      <c r="B1518" s="100">
        <v>155</v>
      </c>
      <c r="C1518" s="101">
        <v>41.2</v>
      </c>
      <c r="D1518" s="102">
        <v>0.60620085648148148</v>
      </c>
      <c r="E1518" s="101">
        <f t="shared" si="23"/>
        <v>6386</v>
      </c>
      <c r="F1518" s="100" t="s">
        <v>16</v>
      </c>
    </row>
    <row r="1519" spans="2:6" ht="15">
      <c r="B1519" s="100">
        <v>298</v>
      </c>
      <c r="C1519" s="101">
        <v>41.204999999999998</v>
      </c>
      <c r="D1519" s="102">
        <v>0.60620085648148148</v>
      </c>
      <c r="E1519" s="101">
        <f t="shared" si="23"/>
        <v>12279.09</v>
      </c>
      <c r="F1519" s="100" t="s">
        <v>16</v>
      </c>
    </row>
    <row r="1520" spans="2:6" ht="15">
      <c r="B1520" s="100">
        <v>102</v>
      </c>
      <c r="C1520" s="101">
        <v>41.204999999999998</v>
      </c>
      <c r="D1520" s="102">
        <v>0.60620115740740743</v>
      </c>
      <c r="E1520" s="101">
        <f t="shared" si="23"/>
        <v>4202.91</v>
      </c>
      <c r="F1520" s="100" t="s">
        <v>16</v>
      </c>
    </row>
    <row r="1521" spans="2:6" ht="15">
      <c r="B1521" s="100">
        <v>319</v>
      </c>
      <c r="C1521" s="101">
        <v>41.195</v>
      </c>
      <c r="D1521" s="102">
        <v>0.60627572916666661</v>
      </c>
      <c r="E1521" s="101">
        <f t="shared" si="23"/>
        <v>13141.205</v>
      </c>
      <c r="F1521" s="100" t="s">
        <v>16</v>
      </c>
    </row>
    <row r="1522" spans="2:6" ht="15">
      <c r="B1522" s="100">
        <v>297</v>
      </c>
      <c r="C1522" s="101">
        <v>41.19</v>
      </c>
      <c r="D1522" s="102">
        <v>0.60628071759259261</v>
      </c>
      <c r="E1522" s="101">
        <f t="shared" si="23"/>
        <v>12233.429999999998</v>
      </c>
      <c r="F1522" s="100" t="s">
        <v>16</v>
      </c>
    </row>
    <row r="1523" spans="2:6" ht="15">
      <c r="B1523" s="100">
        <v>53</v>
      </c>
      <c r="C1523" s="101">
        <v>41.185000000000002</v>
      </c>
      <c r="D1523" s="102">
        <v>0.60633887731481484</v>
      </c>
      <c r="E1523" s="101">
        <f t="shared" si="23"/>
        <v>2182.8050000000003</v>
      </c>
      <c r="F1523" s="100" t="s">
        <v>16</v>
      </c>
    </row>
    <row r="1524" spans="2:6" ht="15">
      <c r="B1524" s="100">
        <v>125</v>
      </c>
      <c r="C1524" s="101">
        <v>41.185000000000002</v>
      </c>
      <c r="D1524" s="102">
        <v>0.60633887731481484</v>
      </c>
      <c r="E1524" s="101">
        <f t="shared" si="23"/>
        <v>5148.125</v>
      </c>
      <c r="F1524" s="100" t="s">
        <v>16</v>
      </c>
    </row>
    <row r="1525" spans="2:6" ht="15">
      <c r="B1525" s="100">
        <v>175</v>
      </c>
      <c r="C1525" s="101">
        <v>41.22</v>
      </c>
      <c r="D1525" s="102">
        <v>0.60680807870370368</v>
      </c>
      <c r="E1525" s="101">
        <f t="shared" si="23"/>
        <v>7213.5</v>
      </c>
      <c r="F1525" s="100" t="s">
        <v>16</v>
      </c>
    </row>
    <row r="1526" spans="2:6" ht="15">
      <c r="B1526" s="100">
        <v>81</v>
      </c>
      <c r="C1526" s="101">
        <v>41.22</v>
      </c>
      <c r="D1526" s="102">
        <v>0.60680807870370368</v>
      </c>
      <c r="E1526" s="101">
        <f t="shared" si="23"/>
        <v>3338.8199999999997</v>
      </c>
      <c r="F1526" s="100" t="s">
        <v>16</v>
      </c>
    </row>
    <row r="1527" spans="2:6" ht="15">
      <c r="B1527" s="100">
        <v>81</v>
      </c>
      <c r="C1527" s="101">
        <v>41.22</v>
      </c>
      <c r="D1527" s="102">
        <v>0.60680807870370368</v>
      </c>
      <c r="E1527" s="101">
        <f t="shared" si="23"/>
        <v>3338.8199999999997</v>
      </c>
      <c r="F1527" s="100" t="s">
        <v>16</v>
      </c>
    </row>
    <row r="1528" spans="2:6" ht="15">
      <c r="B1528" s="100">
        <v>175</v>
      </c>
      <c r="C1528" s="101">
        <v>41.22</v>
      </c>
      <c r="D1528" s="102">
        <v>0.60680807870370368</v>
      </c>
      <c r="E1528" s="101">
        <f t="shared" si="23"/>
        <v>7213.5</v>
      </c>
      <c r="F1528" s="100" t="s">
        <v>16</v>
      </c>
    </row>
    <row r="1529" spans="2:6" ht="15">
      <c r="B1529" s="100">
        <v>175</v>
      </c>
      <c r="C1529" s="101">
        <v>41.22</v>
      </c>
      <c r="D1529" s="102">
        <v>0.60680921296296297</v>
      </c>
      <c r="E1529" s="101">
        <f t="shared" si="23"/>
        <v>7213.5</v>
      </c>
      <c r="F1529" s="100" t="s">
        <v>16</v>
      </c>
    </row>
    <row r="1530" spans="2:6" ht="15">
      <c r="B1530" s="100">
        <v>25</v>
      </c>
      <c r="C1530" s="101">
        <v>41.22</v>
      </c>
      <c r="D1530" s="102">
        <v>0.60680921296296297</v>
      </c>
      <c r="E1530" s="101">
        <f t="shared" si="23"/>
        <v>1030.5</v>
      </c>
      <c r="F1530" s="100" t="s">
        <v>16</v>
      </c>
    </row>
    <row r="1531" spans="2:6" ht="15">
      <c r="B1531" s="100">
        <v>150</v>
      </c>
      <c r="C1531" s="101">
        <v>41.22</v>
      </c>
      <c r="D1531" s="102">
        <v>0.60680921296296297</v>
      </c>
      <c r="E1531" s="101">
        <f t="shared" si="23"/>
        <v>6183</v>
      </c>
      <c r="F1531" s="100" t="s">
        <v>16</v>
      </c>
    </row>
    <row r="1532" spans="2:6" ht="15">
      <c r="B1532" s="100">
        <v>41</v>
      </c>
      <c r="C1532" s="101">
        <v>41.22</v>
      </c>
      <c r="D1532" s="102">
        <v>0.60680921296296297</v>
      </c>
      <c r="E1532" s="101">
        <f t="shared" si="23"/>
        <v>1690.02</v>
      </c>
      <c r="F1532" s="100" t="s">
        <v>16</v>
      </c>
    </row>
    <row r="1533" spans="2:6" ht="15">
      <c r="B1533" s="100">
        <v>175</v>
      </c>
      <c r="C1533" s="101">
        <v>41.225000000000001</v>
      </c>
      <c r="D1533" s="102">
        <v>0.60681054398148149</v>
      </c>
      <c r="E1533" s="101">
        <f t="shared" si="23"/>
        <v>7214.375</v>
      </c>
      <c r="F1533" s="100" t="s">
        <v>16</v>
      </c>
    </row>
    <row r="1534" spans="2:6" ht="15">
      <c r="B1534" s="100">
        <v>22</v>
      </c>
      <c r="C1534" s="101">
        <v>41.225000000000001</v>
      </c>
      <c r="D1534" s="102">
        <v>0.60681054398148149</v>
      </c>
      <c r="E1534" s="101">
        <f t="shared" si="23"/>
        <v>906.95</v>
      </c>
      <c r="F1534" s="100" t="s">
        <v>16</v>
      </c>
    </row>
    <row r="1535" spans="2:6" ht="15">
      <c r="B1535" s="100">
        <v>150</v>
      </c>
      <c r="C1535" s="101">
        <v>41.274999999999999</v>
      </c>
      <c r="D1535" s="102">
        <v>0.60711003472222225</v>
      </c>
      <c r="E1535" s="101">
        <f t="shared" si="23"/>
        <v>6191.25</v>
      </c>
      <c r="F1535" s="100" t="s">
        <v>16</v>
      </c>
    </row>
    <row r="1536" spans="2:6" ht="15">
      <c r="B1536" s="100">
        <v>175</v>
      </c>
      <c r="C1536" s="101">
        <v>41.274999999999999</v>
      </c>
      <c r="D1536" s="102">
        <v>0.60711003472222225</v>
      </c>
      <c r="E1536" s="101">
        <f t="shared" si="23"/>
        <v>7223.125</v>
      </c>
      <c r="F1536" s="100" t="s">
        <v>16</v>
      </c>
    </row>
    <row r="1537" spans="2:6" ht="15">
      <c r="B1537" s="100">
        <v>34</v>
      </c>
      <c r="C1537" s="101">
        <v>41.274999999999999</v>
      </c>
      <c r="D1537" s="102">
        <v>0.60711003472222225</v>
      </c>
      <c r="E1537" s="101">
        <f t="shared" si="23"/>
        <v>1403.35</v>
      </c>
      <c r="F1537" s="100" t="s">
        <v>16</v>
      </c>
    </row>
    <row r="1538" spans="2:6" ht="15">
      <c r="B1538" s="100">
        <v>81</v>
      </c>
      <c r="C1538" s="101">
        <v>41.274999999999999</v>
      </c>
      <c r="D1538" s="102">
        <v>0.60711004629629628</v>
      </c>
      <c r="E1538" s="101">
        <f t="shared" si="23"/>
        <v>3343.2750000000001</v>
      </c>
      <c r="F1538" s="100" t="s">
        <v>16</v>
      </c>
    </row>
    <row r="1539" spans="2:6" ht="15">
      <c r="B1539" s="100">
        <v>209</v>
      </c>
      <c r="C1539" s="101">
        <v>41.274999999999999</v>
      </c>
      <c r="D1539" s="102">
        <v>0.60711005787037042</v>
      </c>
      <c r="E1539" s="101">
        <f t="shared" si="23"/>
        <v>8626.4750000000004</v>
      </c>
      <c r="F1539" s="100" t="s">
        <v>16</v>
      </c>
    </row>
    <row r="1540" spans="2:6" ht="15">
      <c r="B1540" s="100">
        <v>274</v>
      </c>
      <c r="C1540" s="101">
        <v>41.274999999999999</v>
      </c>
      <c r="D1540" s="102">
        <v>0.60711984953703702</v>
      </c>
      <c r="E1540" s="101">
        <f t="shared" si="23"/>
        <v>11309.35</v>
      </c>
      <c r="F1540" s="100" t="s">
        <v>16</v>
      </c>
    </row>
    <row r="1541" spans="2:6" ht="15">
      <c r="B1541" s="100">
        <v>175</v>
      </c>
      <c r="C1541" s="101">
        <v>41.274999999999999</v>
      </c>
      <c r="D1541" s="102">
        <v>0.60711984953703702</v>
      </c>
      <c r="E1541" s="101">
        <f t="shared" si="23"/>
        <v>7223.125</v>
      </c>
      <c r="F1541" s="100" t="s">
        <v>16</v>
      </c>
    </row>
    <row r="1542" spans="2:6" ht="15">
      <c r="B1542" s="100">
        <v>150</v>
      </c>
      <c r="C1542" s="101">
        <v>41.274999999999999</v>
      </c>
      <c r="D1542" s="102">
        <v>0.60711984953703702</v>
      </c>
      <c r="E1542" s="101">
        <f t="shared" si="23"/>
        <v>6191.25</v>
      </c>
      <c r="F1542" s="100" t="s">
        <v>16</v>
      </c>
    </row>
    <row r="1543" spans="2:6" ht="15">
      <c r="B1543" s="100">
        <v>8</v>
      </c>
      <c r="C1543" s="101">
        <v>41.274999999999999</v>
      </c>
      <c r="D1543" s="102">
        <v>0.60711984953703702</v>
      </c>
      <c r="E1543" s="101">
        <f t="shared" ref="E1543:E1606" si="24">C1543*B1543</f>
        <v>330.2</v>
      </c>
      <c r="F1543" s="100" t="s">
        <v>16</v>
      </c>
    </row>
    <row r="1544" spans="2:6" ht="15">
      <c r="B1544" s="100">
        <v>33</v>
      </c>
      <c r="C1544" s="101">
        <v>41.274999999999999</v>
      </c>
      <c r="D1544" s="102">
        <v>0.60711984953703702</v>
      </c>
      <c r="E1544" s="101">
        <f t="shared" si="24"/>
        <v>1362.075</v>
      </c>
      <c r="F1544" s="100" t="s">
        <v>16</v>
      </c>
    </row>
    <row r="1545" spans="2:6" ht="15">
      <c r="B1545" s="100">
        <v>306</v>
      </c>
      <c r="C1545" s="101">
        <v>41.274999999999999</v>
      </c>
      <c r="D1545" s="102">
        <v>0.60722942129629631</v>
      </c>
      <c r="E1545" s="101">
        <f t="shared" si="24"/>
        <v>12630.15</v>
      </c>
      <c r="F1545" s="100" t="s">
        <v>16</v>
      </c>
    </row>
    <row r="1546" spans="2:6" ht="15">
      <c r="B1546" s="100">
        <v>280</v>
      </c>
      <c r="C1546" s="101">
        <v>41.274999999999999</v>
      </c>
      <c r="D1546" s="102">
        <v>0.60722942129629631</v>
      </c>
      <c r="E1546" s="101">
        <f t="shared" si="24"/>
        <v>11557</v>
      </c>
      <c r="F1546" s="100" t="s">
        <v>16</v>
      </c>
    </row>
    <row r="1547" spans="2:6" ht="15">
      <c r="B1547" s="100">
        <v>271</v>
      </c>
      <c r="C1547" s="101">
        <v>41.27</v>
      </c>
      <c r="D1547" s="102">
        <v>0.60729996527777774</v>
      </c>
      <c r="E1547" s="101">
        <f t="shared" si="24"/>
        <v>11184.17</v>
      </c>
      <c r="F1547" s="100" t="s">
        <v>16</v>
      </c>
    </row>
    <row r="1548" spans="2:6" ht="15">
      <c r="B1548" s="100">
        <v>334</v>
      </c>
      <c r="C1548" s="101">
        <v>41.265000000000001</v>
      </c>
      <c r="D1548" s="102">
        <v>0.60731400462962959</v>
      </c>
      <c r="E1548" s="101">
        <f t="shared" si="24"/>
        <v>13782.51</v>
      </c>
      <c r="F1548" s="100" t="s">
        <v>16</v>
      </c>
    </row>
    <row r="1549" spans="2:6" ht="15">
      <c r="B1549" s="100">
        <v>277</v>
      </c>
      <c r="C1549" s="101">
        <v>41.26</v>
      </c>
      <c r="D1549" s="102">
        <v>0.60732568287037036</v>
      </c>
      <c r="E1549" s="101">
        <f t="shared" si="24"/>
        <v>11429.019999999999</v>
      </c>
      <c r="F1549" s="100" t="s">
        <v>16</v>
      </c>
    </row>
    <row r="1550" spans="2:6" ht="15">
      <c r="B1550" s="100">
        <v>113</v>
      </c>
      <c r="C1550" s="101">
        <v>41.27</v>
      </c>
      <c r="D1550" s="102">
        <v>0.60772915509259262</v>
      </c>
      <c r="E1550" s="101">
        <f t="shared" si="24"/>
        <v>4663.51</v>
      </c>
      <c r="F1550" s="100" t="s">
        <v>16</v>
      </c>
    </row>
    <row r="1551" spans="2:6" ht="15">
      <c r="B1551" s="100">
        <v>583</v>
      </c>
      <c r="C1551" s="101">
        <v>41.274999999999999</v>
      </c>
      <c r="D1551" s="102">
        <v>0.6077548611111111</v>
      </c>
      <c r="E1551" s="101">
        <f t="shared" si="24"/>
        <v>24063.325000000001</v>
      </c>
      <c r="F1551" s="100" t="s">
        <v>16</v>
      </c>
    </row>
    <row r="1552" spans="2:6" ht="15">
      <c r="B1552" s="100">
        <v>71</v>
      </c>
      <c r="C1552" s="101">
        <v>41.27</v>
      </c>
      <c r="D1552" s="102">
        <v>0.60794120370370364</v>
      </c>
      <c r="E1552" s="101">
        <f t="shared" si="24"/>
        <v>2930.17</v>
      </c>
      <c r="F1552" s="100" t="s">
        <v>16</v>
      </c>
    </row>
    <row r="1553" spans="2:6" ht="15">
      <c r="B1553" s="100">
        <v>231</v>
      </c>
      <c r="C1553" s="101">
        <v>41.27</v>
      </c>
      <c r="D1553" s="102">
        <v>0.60794120370370364</v>
      </c>
      <c r="E1553" s="101">
        <f t="shared" si="24"/>
        <v>9533.3700000000008</v>
      </c>
      <c r="F1553" s="100" t="s">
        <v>16</v>
      </c>
    </row>
    <row r="1554" spans="2:6" ht="15">
      <c r="B1554" s="100">
        <v>55</v>
      </c>
      <c r="C1554" s="101">
        <v>41.265000000000001</v>
      </c>
      <c r="D1554" s="102">
        <v>0.60794177083333334</v>
      </c>
      <c r="E1554" s="101">
        <f t="shared" si="24"/>
        <v>2269.5749999999998</v>
      </c>
      <c r="F1554" s="100" t="s">
        <v>16</v>
      </c>
    </row>
    <row r="1555" spans="2:6" ht="15">
      <c r="B1555" s="100">
        <v>66</v>
      </c>
      <c r="C1555" s="101">
        <v>41.265000000000001</v>
      </c>
      <c r="D1555" s="102">
        <v>0.60794177083333334</v>
      </c>
      <c r="E1555" s="101">
        <f t="shared" si="24"/>
        <v>2723.4900000000002</v>
      </c>
      <c r="F1555" s="100" t="s">
        <v>16</v>
      </c>
    </row>
    <row r="1556" spans="2:6" ht="15">
      <c r="B1556" s="100">
        <v>60</v>
      </c>
      <c r="C1556" s="101">
        <v>41.265000000000001</v>
      </c>
      <c r="D1556" s="102">
        <v>0.60794177083333334</v>
      </c>
      <c r="E1556" s="101">
        <f t="shared" si="24"/>
        <v>2475.9</v>
      </c>
      <c r="F1556" s="100" t="s">
        <v>16</v>
      </c>
    </row>
    <row r="1557" spans="2:6" ht="15">
      <c r="B1557" s="100">
        <v>175</v>
      </c>
      <c r="C1557" s="101">
        <v>41.33</v>
      </c>
      <c r="D1557" s="102">
        <v>0.60841596064814818</v>
      </c>
      <c r="E1557" s="101">
        <f t="shared" si="24"/>
        <v>7232.75</v>
      </c>
      <c r="F1557" s="100" t="s">
        <v>16</v>
      </c>
    </row>
    <row r="1558" spans="2:6" ht="15">
      <c r="B1558" s="100">
        <v>150</v>
      </c>
      <c r="C1558" s="101">
        <v>41.33</v>
      </c>
      <c r="D1558" s="102">
        <v>0.60841596064814818</v>
      </c>
      <c r="E1558" s="101">
        <f t="shared" si="24"/>
        <v>6199.5</v>
      </c>
      <c r="F1558" s="100" t="s">
        <v>16</v>
      </c>
    </row>
    <row r="1559" spans="2:6" ht="15">
      <c r="B1559" s="100">
        <v>56</v>
      </c>
      <c r="C1559" s="101">
        <v>41.33</v>
      </c>
      <c r="D1559" s="102">
        <v>0.60841596064814818</v>
      </c>
      <c r="E1559" s="101">
        <f t="shared" si="24"/>
        <v>2314.48</v>
      </c>
      <c r="F1559" s="100" t="s">
        <v>16</v>
      </c>
    </row>
    <row r="1560" spans="2:6" ht="15">
      <c r="B1560" s="100">
        <v>96</v>
      </c>
      <c r="C1560" s="101">
        <v>41.314999999999998</v>
      </c>
      <c r="D1560" s="102">
        <v>0.60868767361111109</v>
      </c>
      <c r="E1560" s="101">
        <f t="shared" si="24"/>
        <v>3966.24</v>
      </c>
      <c r="F1560" s="100" t="s">
        <v>16</v>
      </c>
    </row>
    <row r="1561" spans="2:6" ht="15">
      <c r="B1561" s="100">
        <v>175</v>
      </c>
      <c r="C1561" s="101">
        <v>41.32</v>
      </c>
      <c r="D1561" s="102">
        <v>0.60872313657407406</v>
      </c>
      <c r="E1561" s="101">
        <f t="shared" si="24"/>
        <v>7231</v>
      </c>
      <c r="F1561" s="100" t="s">
        <v>16</v>
      </c>
    </row>
    <row r="1562" spans="2:6" ht="15">
      <c r="B1562" s="100">
        <v>41</v>
      </c>
      <c r="C1562" s="101">
        <v>41.32</v>
      </c>
      <c r="D1562" s="102">
        <v>0.60872313657407406</v>
      </c>
      <c r="E1562" s="101">
        <f t="shared" si="24"/>
        <v>1694.1200000000001</v>
      </c>
      <c r="F1562" s="100" t="s">
        <v>16</v>
      </c>
    </row>
    <row r="1563" spans="2:6" ht="15">
      <c r="B1563" s="100">
        <v>175</v>
      </c>
      <c r="C1563" s="101">
        <v>41.32</v>
      </c>
      <c r="D1563" s="102">
        <v>0.60873329861111114</v>
      </c>
      <c r="E1563" s="101">
        <f t="shared" si="24"/>
        <v>7231</v>
      </c>
      <c r="F1563" s="100" t="s">
        <v>16</v>
      </c>
    </row>
    <row r="1564" spans="2:6" ht="15">
      <c r="B1564" s="100">
        <v>71</v>
      </c>
      <c r="C1564" s="101">
        <v>41.32</v>
      </c>
      <c r="D1564" s="102">
        <v>0.60873334490740738</v>
      </c>
      <c r="E1564" s="101">
        <f t="shared" si="24"/>
        <v>2933.72</v>
      </c>
      <c r="F1564" s="100" t="s">
        <v>16</v>
      </c>
    </row>
    <row r="1565" spans="2:6" ht="15">
      <c r="B1565" s="100">
        <v>150</v>
      </c>
      <c r="C1565" s="101">
        <v>41.32</v>
      </c>
      <c r="D1565" s="102">
        <v>0.60873535879629637</v>
      </c>
      <c r="E1565" s="101">
        <f t="shared" si="24"/>
        <v>6198</v>
      </c>
      <c r="F1565" s="100" t="s">
        <v>16</v>
      </c>
    </row>
    <row r="1566" spans="2:6" ht="15">
      <c r="B1566" s="100">
        <v>720</v>
      </c>
      <c r="C1566" s="101">
        <v>41.31</v>
      </c>
      <c r="D1566" s="102">
        <v>0.60888944444444448</v>
      </c>
      <c r="E1566" s="101">
        <f t="shared" si="24"/>
        <v>29743.200000000001</v>
      </c>
      <c r="F1566" s="100" t="s">
        <v>16</v>
      </c>
    </row>
    <row r="1567" spans="2:6" ht="15">
      <c r="B1567" s="100">
        <v>175</v>
      </c>
      <c r="C1567" s="101">
        <v>41.31</v>
      </c>
      <c r="D1567" s="102">
        <v>0.60891303240740735</v>
      </c>
      <c r="E1567" s="101">
        <f t="shared" si="24"/>
        <v>7229.25</v>
      </c>
      <c r="F1567" s="100" t="s">
        <v>16</v>
      </c>
    </row>
    <row r="1568" spans="2:6" ht="15">
      <c r="B1568" s="100">
        <v>193</v>
      </c>
      <c r="C1568" s="101">
        <v>41.305</v>
      </c>
      <c r="D1568" s="102">
        <v>0.60891873842592592</v>
      </c>
      <c r="E1568" s="101">
        <f t="shared" si="24"/>
        <v>7971.8649999999998</v>
      </c>
      <c r="F1568" s="100" t="s">
        <v>16</v>
      </c>
    </row>
    <row r="1569" spans="2:6" ht="15">
      <c r="B1569" s="100">
        <v>115</v>
      </c>
      <c r="C1569" s="101">
        <v>41.3</v>
      </c>
      <c r="D1569" s="102">
        <v>0.60891877314814813</v>
      </c>
      <c r="E1569" s="101">
        <f t="shared" si="24"/>
        <v>4749.5</v>
      </c>
      <c r="F1569" s="100" t="s">
        <v>16</v>
      </c>
    </row>
    <row r="1570" spans="2:6" ht="15">
      <c r="B1570" s="100">
        <v>21</v>
      </c>
      <c r="C1570" s="101">
        <v>41.3</v>
      </c>
      <c r="D1570" s="102">
        <v>0.60891903935185188</v>
      </c>
      <c r="E1570" s="101">
        <f t="shared" si="24"/>
        <v>867.3</v>
      </c>
      <c r="F1570" s="100" t="s">
        <v>16</v>
      </c>
    </row>
    <row r="1571" spans="2:6" ht="15">
      <c r="B1571" s="100">
        <v>175</v>
      </c>
      <c r="C1571" s="101">
        <v>41.3</v>
      </c>
      <c r="D1571" s="102">
        <v>0.60891903935185188</v>
      </c>
      <c r="E1571" s="101">
        <f t="shared" si="24"/>
        <v>7227.4999999999991</v>
      </c>
      <c r="F1571" s="100" t="s">
        <v>16</v>
      </c>
    </row>
    <row r="1572" spans="2:6" ht="15">
      <c r="B1572" s="100">
        <v>112</v>
      </c>
      <c r="C1572" s="101">
        <v>41.295000000000002</v>
      </c>
      <c r="D1572" s="102">
        <v>0.60895535879629625</v>
      </c>
      <c r="E1572" s="101">
        <f t="shared" si="24"/>
        <v>4625.04</v>
      </c>
      <c r="F1572" s="100" t="s">
        <v>16</v>
      </c>
    </row>
    <row r="1573" spans="2:6" ht="15">
      <c r="B1573" s="100">
        <v>21</v>
      </c>
      <c r="C1573" s="101">
        <v>41.295000000000002</v>
      </c>
      <c r="D1573" s="102">
        <v>0.60895535879629625</v>
      </c>
      <c r="E1573" s="101">
        <f t="shared" si="24"/>
        <v>867.19500000000005</v>
      </c>
      <c r="F1573" s="100" t="s">
        <v>16</v>
      </c>
    </row>
    <row r="1574" spans="2:6" ht="15">
      <c r="B1574" s="100">
        <v>78</v>
      </c>
      <c r="C1574" s="101">
        <v>41.295000000000002</v>
      </c>
      <c r="D1574" s="102">
        <v>0.60895622685185191</v>
      </c>
      <c r="E1574" s="101">
        <f t="shared" si="24"/>
        <v>3221.01</v>
      </c>
      <c r="F1574" s="100" t="s">
        <v>16</v>
      </c>
    </row>
    <row r="1575" spans="2:6" ht="15">
      <c r="B1575" s="100">
        <v>72</v>
      </c>
      <c r="C1575" s="101">
        <v>41.28</v>
      </c>
      <c r="D1575" s="102">
        <v>0.60910021990740748</v>
      </c>
      <c r="E1575" s="101">
        <f t="shared" si="24"/>
        <v>2972.16</v>
      </c>
      <c r="F1575" s="100" t="s">
        <v>16</v>
      </c>
    </row>
    <row r="1576" spans="2:6" ht="15">
      <c r="B1576" s="100">
        <v>101</v>
      </c>
      <c r="C1576" s="101">
        <v>41.28</v>
      </c>
      <c r="D1576" s="102">
        <v>0.6091002893518519</v>
      </c>
      <c r="E1576" s="101">
        <f t="shared" si="24"/>
        <v>4169.28</v>
      </c>
      <c r="F1576" s="100" t="s">
        <v>16</v>
      </c>
    </row>
    <row r="1577" spans="2:6" ht="15">
      <c r="B1577" s="100">
        <v>133</v>
      </c>
      <c r="C1577" s="101">
        <v>41.28</v>
      </c>
      <c r="D1577" s="102">
        <v>0.60910672453703707</v>
      </c>
      <c r="E1577" s="101">
        <f t="shared" si="24"/>
        <v>5490.24</v>
      </c>
      <c r="F1577" s="100" t="s">
        <v>16</v>
      </c>
    </row>
    <row r="1578" spans="2:6" ht="15">
      <c r="B1578" s="100">
        <v>175</v>
      </c>
      <c r="C1578" s="101">
        <v>41.28</v>
      </c>
      <c r="D1578" s="102">
        <v>0.60977723379629623</v>
      </c>
      <c r="E1578" s="101">
        <f t="shared" si="24"/>
        <v>7224</v>
      </c>
      <c r="F1578" s="100" t="s">
        <v>16</v>
      </c>
    </row>
    <row r="1579" spans="2:6" ht="15">
      <c r="B1579" s="100">
        <v>150</v>
      </c>
      <c r="C1579" s="101">
        <v>41.28</v>
      </c>
      <c r="D1579" s="102">
        <v>0.60977723379629623</v>
      </c>
      <c r="E1579" s="101">
        <f t="shared" si="24"/>
        <v>6192</v>
      </c>
      <c r="F1579" s="100" t="s">
        <v>16</v>
      </c>
    </row>
    <row r="1580" spans="2:6" ht="15">
      <c r="B1580" s="100">
        <v>311</v>
      </c>
      <c r="C1580" s="101">
        <v>41.28</v>
      </c>
      <c r="D1580" s="102">
        <v>0.60977723379629623</v>
      </c>
      <c r="E1580" s="101">
        <f t="shared" si="24"/>
        <v>12838.08</v>
      </c>
      <c r="F1580" s="100" t="s">
        <v>16</v>
      </c>
    </row>
    <row r="1581" spans="2:6" ht="15">
      <c r="B1581" s="100">
        <v>292</v>
      </c>
      <c r="C1581" s="101">
        <v>41.28</v>
      </c>
      <c r="D1581" s="102">
        <v>0.61008057870370369</v>
      </c>
      <c r="E1581" s="101">
        <f t="shared" si="24"/>
        <v>12053.76</v>
      </c>
      <c r="F1581" s="100" t="s">
        <v>16</v>
      </c>
    </row>
    <row r="1582" spans="2:6" ht="15">
      <c r="B1582" s="100">
        <v>175</v>
      </c>
      <c r="C1582" s="101">
        <v>41.28</v>
      </c>
      <c r="D1582" s="102">
        <v>0.61008057870370369</v>
      </c>
      <c r="E1582" s="101">
        <f t="shared" si="24"/>
        <v>7224</v>
      </c>
      <c r="F1582" s="100" t="s">
        <v>16</v>
      </c>
    </row>
    <row r="1583" spans="2:6" ht="15">
      <c r="B1583" s="100">
        <v>204</v>
      </c>
      <c r="C1583" s="101">
        <v>41.274999999999999</v>
      </c>
      <c r="D1583" s="102">
        <v>0.61011026620370368</v>
      </c>
      <c r="E1583" s="101">
        <f t="shared" si="24"/>
        <v>8420.1</v>
      </c>
      <c r="F1583" s="100" t="s">
        <v>16</v>
      </c>
    </row>
    <row r="1584" spans="2:6" ht="15">
      <c r="B1584" s="100">
        <v>122</v>
      </c>
      <c r="C1584" s="101">
        <v>41.27</v>
      </c>
      <c r="D1584" s="102">
        <v>0.61011100694444442</v>
      </c>
      <c r="E1584" s="101">
        <f t="shared" si="24"/>
        <v>5034.9400000000005</v>
      </c>
      <c r="F1584" s="100" t="s">
        <v>16</v>
      </c>
    </row>
    <row r="1585" spans="2:6" ht="15">
      <c r="B1585" s="100">
        <v>241</v>
      </c>
      <c r="C1585" s="101">
        <v>41.274999999999999</v>
      </c>
      <c r="D1585" s="102">
        <v>0.61044193287037041</v>
      </c>
      <c r="E1585" s="101">
        <f t="shared" si="24"/>
        <v>9947.2749999999996</v>
      </c>
      <c r="F1585" s="100" t="s">
        <v>16</v>
      </c>
    </row>
    <row r="1586" spans="2:6" ht="15">
      <c r="B1586" s="100">
        <v>175</v>
      </c>
      <c r="C1586" s="101">
        <v>41.274999999999999</v>
      </c>
      <c r="D1586" s="102">
        <v>0.61044193287037041</v>
      </c>
      <c r="E1586" s="101">
        <f t="shared" si="24"/>
        <v>7223.125</v>
      </c>
      <c r="F1586" s="100" t="s">
        <v>16</v>
      </c>
    </row>
    <row r="1587" spans="2:6" ht="15">
      <c r="B1587" s="100">
        <v>140</v>
      </c>
      <c r="C1587" s="101">
        <v>41.274999999999999</v>
      </c>
      <c r="D1587" s="102">
        <v>0.61045245370370371</v>
      </c>
      <c r="E1587" s="101">
        <f t="shared" si="24"/>
        <v>5778.5</v>
      </c>
      <c r="F1587" s="100" t="s">
        <v>16</v>
      </c>
    </row>
    <row r="1588" spans="2:6" ht="15">
      <c r="B1588" s="100">
        <v>267</v>
      </c>
      <c r="C1588" s="101">
        <v>41.274999999999999</v>
      </c>
      <c r="D1588" s="102">
        <v>0.61045245370370371</v>
      </c>
      <c r="E1588" s="101">
        <f t="shared" si="24"/>
        <v>11020.424999999999</v>
      </c>
      <c r="F1588" s="100" t="s">
        <v>16</v>
      </c>
    </row>
    <row r="1589" spans="2:6" ht="15">
      <c r="B1589" s="100">
        <v>175</v>
      </c>
      <c r="C1589" s="101">
        <v>41.274999999999999</v>
      </c>
      <c r="D1589" s="102">
        <v>0.61045245370370371</v>
      </c>
      <c r="E1589" s="101">
        <f t="shared" si="24"/>
        <v>7223.125</v>
      </c>
      <c r="F1589" s="100" t="s">
        <v>16</v>
      </c>
    </row>
    <row r="1590" spans="2:6" ht="15">
      <c r="B1590" s="100">
        <v>16</v>
      </c>
      <c r="C1590" s="101">
        <v>41.27</v>
      </c>
      <c r="D1590" s="102">
        <v>0.61046008101851845</v>
      </c>
      <c r="E1590" s="101">
        <f t="shared" si="24"/>
        <v>660.32</v>
      </c>
      <c r="F1590" s="100" t="s">
        <v>16</v>
      </c>
    </row>
    <row r="1591" spans="2:6" ht="15">
      <c r="B1591" s="100">
        <v>238</v>
      </c>
      <c r="C1591" s="101">
        <v>41.27</v>
      </c>
      <c r="D1591" s="102">
        <v>0.61046008101851845</v>
      </c>
      <c r="E1591" s="101">
        <f t="shared" si="24"/>
        <v>9822.26</v>
      </c>
      <c r="F1591" s="100" t="s">
        <v>16</v>
      </c>
    </row>
    <row r="1592" spans="2:6" ht="15">
      <c r="B1592" s="100">
        <v>152</v>
      </c>
      <c r="C1592" s="101">
        <v>41.265000000000001</v>
      </c>
      <c r="D1592" s="102">
        <v>0.61046335648148153</v>
      </c>
      <c r="E1592" s="101">
        <f t="shared" si="24"/>
        <v>6272.28</v>
      </c>
      <c r="F1592" s="100" t="s">
        <v>16</v>
      </c>
    </row>
    <row r="1593" spans="2:6" ht="15">
      <c r="B1593" s="100">
        <v>439</v>
      </c>
      <c r="C1593" s="101">
        <v>41.25</v>
      </c>
      <c r="D1593" s="102">
        <v>0.61114651620370364</v>
      </c>
      <c r="E1593" s="101">
        <f t="shared" si="24"/>
        <v>18108.75</v>
      </c>
      <c r="F1593" s="100" t="s">
        <v>16</v>
      </c>
    </row>
    <row r="1594" spans="2:6" ht="15">
      <c r="B1594" s="100">
        <v>30</v>
      </c>
      <c r="C1594" s="101">
        <v>41.25</v>
      </c>
      <c r="D1594" s="102">
        <v>0.61114651620370364</v>
      </c>
      <c r="E1594" s="101">
        <f t="shared" si="24"/>
        <v>1237.5</v>
      </c>
      <c r="F1594" s="100" t="s">
        <v>16</v>
      </c>
    </row>
    <row r="1595" spans="2:6" ht="15">
      <c r="B1595" s="100">
        <v>600</v>
      </c>
      <c r="C1595" s="101">
        <v>41.26</v>
      </c>
      <c r="D1595" s="102">
        <v>0.61115805555555558</v>
      </c>
      <c r="E1595" s="101">
        <f t="shared" si="24"/>
        <v>24756</v>
      </c>
      <c r="F1595" s="100" t="s">
        <v>16</v>
      </c>
    </row>
    <row r="1596" spans="2:6" ht="15">
      <c r="B1596" s="100">
        <v>193</v>
      </c>
      <c r="C1596" s="101">
        <v>41.255000000000003</v>
      </c>
      <c r="D1596" s="102">
        <v>0.61125581018518516</v>
      </c>
      <c r="E1596" s="101">
        <f t="shared" si="24"/>
        <v>7962.2150000000001</v>
      </c>
      <c r="F1596" s="100" t="s">
        <v>16</v>
      </c>
    </row>
    <row r="1597" spans="2:6" ht="15">
      <c r="B1597" s="100">
        <v>69</v>
      </c>
      <c r="C1597" s="101">
        <v>41.255000000000003</v>
      </c>
      <c r="D1597" s="102">
        <v>0.61125581018518516</v>
      </c>
      <c r="E1597" s="101">
        <f t="shared" si="24"/>
        <v>2846.5950000000003</v>
      </c>
      <c r="F1597" s="100" t="s">
        <v>16</v>
      </c>
    </row>
    <row r="1598" spans="2:6" ht="15">
      <c r="B1598" s="100">
        <v>143</v>
      </c>
      <c r="C1598" s="101">
        <v>41.284999999999997</v>
      </c>
      <c r="D1598" s="102">
        <v>0.61182600694444444</v>
      </c>
      <c r="E1598" s="101">
        <f t="shared" si="24"/>
        <v>5903.7549999999992</v>
      </c>
      <c r="F1598" s="100" t="s">
        <v>16</v>
      </c>
    </row>
    <row r="1599" spans="2:6" ht="15">
      <c r="B1599" s="100">
        <v>107</v>
      </c>
      <c r="C1599" s="101">
        <v>41.29</v>
      </c>
      <c r="D1599" s="102">
        <v>0.61182696759259259</v>
      </c>
      <c r="E1599" s="101">
        <f t="shared" si="24"/>
        <v>4418.03</v>
      </c>
      <c r="F1599" s="100" t="s">
        <v>16</v>
      </c>
    </row>
    <row r="1600" spans="2:6" ht="15">
      <c r="B1600" s="100">
        <v>237</v>
      </c>
      <c r="C1600" s="101">
        <v>41.265000000000001</v>
      </c>
      <c r="D1600" s="102">
        <v>0.61198454861111118</v>
      </c>
      <c r="E1600" s="101">
        <f t="shared" si="24"/>
        <v>9779.8050000000003</v>
      </c>
      <c r="F1600" s="100" t="s">
        <v>16</v>
      </c>
    </row>
    <row r="1601" spans="2:6" ht="15">
      <c r="B1601" s="100">
        <v>15</v>
      </c>
      <c r="C1601" s="101">
        <v>41.265000000000001</v>
      </c>
      <c r="D1601" s="102">
        <v>0.61198454861111118</v>
      </c>
      <c r="E1601" s="101">
        <f t="shared" si="24"/>
        <v>618.97500000000002</v>
      </c>
      <c r="F1601" s="100" t="s">
        <v>16</v>
      </c>
    </row>
    <row r="1602" spans="2:6" ht="15">
      <c r="B1602" s="100">
        <v>116</v>
      </c>
      <c r="C1602" s="101">
        <v>41.26</v>
      </c>
      <c r="D1602" s="102">
        <v>0.61198813657407414</v>
      </c>
      <c r="E1602" s="101">
        <f t="shared" si="24"/>
        <v>4786.16</v>
      </c>
      <c r="F1602" s="100" t="s">
        <v>16</v>
      </c>
    </row>
    <row r="1603" spans="2:6" ht="15">
      <c r="B1603" s="100">
        <v>278</v>
      </c>
      <c r="C1603" s="101">
        <v>41.25</v>
      </c>
      <c r="D1603" s="102">
        <v>0.61238672453703702</v>
      </c>
      <c r="E1603" s="101">
        <f t="shared" si="24"/>
        <v>11467.5</v>
      </c>
      <c r="F1603" s="100" t="s">
        <v>16</v>
      </c>
    </row>
    <row r="1604" spans="2:6" ht="15">
      <c r="B1604" s="100">
        <v>10</v>
      </c>
      <c r="C1604" s="101">
        <v>41.255000000000003</v>
      </c>
      <c r="D1604" s="102">
        <v>0.61238672453703702</v>
      </c>
      <c r="E1604" s="101">
        <f t="shared" si="24"/>
        <v>412.55</v>
      </c>
      <c r="F1604" s="100" t="s">
        <v>16</v>
      </c>
    </row>
    <row r="1605" spans="2:6" ht="15">
      <c r="B1605" s="100">
        <v>412</v>
      </c>
      <c r="C1605" s="101">
        <v>41.255000000000003</v>
      </c>
      <c r="D1605" s="102">
        <v>0.61238672453703702</v>
      </c>
      <c r="E1605" s="101">
        <f t="shared" si="24"/>
        <v>16997.060000000001</v>
      </c>
      <c r="F1605" s="100" t="s">
        <v>16</v>
      </c>
    </row>
    <row r="1606" spans="2:6" ht="15">
      <c r="B1606" s="100">
        <v>253</v>
      </c>
      <c r="C1606" s="101">
        <v>41.255000000000003</v>
      </c>
      <c r="D1606" s="102">
        <v>0.61238672453703702</v>
      </c>
      <c r="E1606" s="101">
        <f t="shared" si="24"/>
        <v>10437.515000000001</v>
      </c>
      <c r="F1606" s="100" t="s">
        <v>16</v>
      </c>
    </row>
    <row r="1607" spans="2:6" ht="15">
      <c r="B1607" s="100">
        <v>126</v>
      </c>
      <c r="C1607" s="101">
        <v>41.244999999999997</v>
      </c>
      <c r="D1607" s="102">
        <v>0.61266961805555553</v>
      </c>
      <c r="E1607" s="101">
        <f t="shared" ref="E1607:E1670" si="25">C1607*B1607</f>
        <v>5196.87</v>
      </c>
      <c r="F1607" s="100" t="s">
        <v>16</v>
      </c>
    </row>
    <row r="1608" spans="2:6" ht="15">
      <c r="B1608" s="100">
        <v>80</v>
      </c>
      <c r="C1608" s="101">
        <v>41.24</v>
      </c>
      <c r="D1608" s="102">
        <v>0.61266990740740745</v>
      </c>
      <c r="E1608" s="101">
        <f t="shared" si="25"/>
        <v>3299.2000000000003</v>
      </c>
      <c r="F1608" s="100" t="s">
        <v>16</v>
      </c>
    </row>
    <row r="1609" spans="2:6" ht="15">
      <c r="B1609" s="100">
        <v>96</v>
      </c>
      <c r="C1609" s="101">
        <v>41.24</v>
      </c>
      <c r="D1609" s="102">
        <v>0.61268214120370368</v>
      </c>
      <c r="E1609" s="101">
        <f t="shared" si="25"/>
        <v>3959.04</v>
      </c>
      <c r="F1609" s="100" t="s">
        <v>16</v>
      </c>
    </row>
    <row r="1610" spans="2:6" ht="15">
      <c r="B1610" s="100">
        <v>361</v>
      </c>
      <c r="C1610" s="101">
        <v>41.234999999999999</v>
      </c>
      <c r="D1610" s="102">
        <v>0.61295290509259259</v>
      </c>
      <c r="E1610" s="101">
        <f t="shared" si="25"/>
        <v>14885.834999999999</v>
      </c>
      <c r="F1610" s="100" t="s">
        <v>16</v>
      </c>
    </row>
    <row r="1611" spans="2:6" ht="15">
      <c r="B1611" s="100">
        <v>133</v>
      </c>
      <c r="C1611" s="101">
        <v>41.234999999999999</v>
      </c>
      <c r="D1611" s="102">
        <v>0.61295290509259259</v>
      </c>
      <c r="E1611" s="101">
        <f t="shared" si="25"/>
        <v>5484.2550000000001</v>
      </c>
      <c r="F1611" s="100" t="s">
        <v>16</v>
      </c>
    </row>
    <row r="1612" spans="2:6" ht="15">
      <c r="B1612" s="100">
        <v>187</v>
      </c>
      <c r="C1612" s="101">
        <v>41.234999999999999</v>
      </c>
      <c r="D1612" s="102">
        <v>0.61295291666666663</v>
      </c>
      <c r="E1612" s="101">
        <f t="shared" si="25"/>
        <v>7710.9449999999997</v>
      </c>
      <c r="F1612" s="100" t="s">
        <v>16</v>
      </c>
    </row>
    <row r="1613" spans="2:6" ht="15">
      <c r="B1613" s="100">
        <v>36</v>
      </c>
      <c r="C1613" s="101">
        <v>41.24</v>
      </c>
      <c r="D1613" s="102">
        <v>0.6131915740740741</v>
      </c>
      <c r="E1613" s="101">
        <f t="shared" si="25"/>
        <v>1484.64</v>
      </c>
      <c r="F1613" s="100" t="s">
        <v>16</v>
      </c>
    </row>
    <row r="1614" spans="2:6" ht="15">
      <c r="B1614" s="100">
        <v>188</v>
      </c>
      <c r="C1614" s="101">
        <v>41.24</v>
      </c>
      <c r="D1614" s="102">
        <v>0.6131915740740741</v>
      </c>
      <c r="E1614" s="101">
        <f t="shared" si="25"/>
        <v>7753.1200000000008</v>
      </c>
      <c r="F1614" s="100" t="s">
        <v>16</v>
      </c>
    </row>
    <row r="1615" spans="2:6" ht="15">
      <c r="B1615" s="100">
        <v>152</v>
      </c>
      <c r="C1615" s="101">
        <v>41.244999999999997</v>
      </c>
      <c r="D1615" s="102">
        <v>0.6134067129629629</v>
      </c>
      <c r="E1615" s="101">
        <f t="shared" si="25"/>
        <v>6269.24</v>
      </c>
      <c r="F1615" s="100" t="s">
        <v>16</v>
      </c>
    </row>
    <row r="1616" spans="2:6" ht="15">
      <c r="B1616" s="100">
        <v>115</v>
      </c>
      <c r="C1616" s="101">
        <v>41.244999999999997</v>
      </c>
      <c r="D1616" s="102">
        <v>0.61340700231481482</v>
      </c>
      <c r="E1616" s="101">
        <f t="shared" si="25"/>
        <v>4743.1749999999993</v>
      </c>
      <c r="F1616" s="100" t="s">
        <v>16</v>
      </c>
    </row>
    <row r="1617" spans="2:6" ht="15">
      <c r="B1617" s="100">
        <v>150</v>
      </c>
      <c r="C1617" s="101">
        <v>41.244999999999997</v>
      </c>
      <c r="D1617" s="102">
        <v>0.61340700231481482</v>
      </c>
      <c r="E1617" s="101">
        <f t="shared" si="25"/>
        <v>6186.75</v>
      </c>
      <c r="F1617" s="100" t="s">
        <v>16</v>
      </c>
    </row>
    <row r="1618" spans="2:6" ht="15">
      <c r="B1618" s="100">
        <v>284</v>
      </c>
      <c r="C1618" s="101">
        <v>41.24</v>
      </c>
      <c r="D1618" s="102">
        <v>0.61341127314814814</v>
      </c>
      <c r="E1618" s="101">
        <f t="shared" si="25"/>
        <v>11712.16</v>
      </c>
      <c r="F1618" s="100" t="s">
        <v>16</v>
      </c>
    </row>
    <row r="1619" spans="2:6" ht="15">
      <c r="B1619" s="100">
        <v>169</v>
      </c>
      <c r="C1619" s="101">
        <v>41.234999999999999</v>
      </c>
      <c r="D1619" s="102">
        <v>0.61343179398148151</v>
      </c>
      <c r="E1619" s="101">
        <f t="shared" si="25"/>
        <v>6968.7150000000001</v>
      </c>
      <c r="F1619" s="100" t="s">
        <v>16</v>
      </c>
    </row>
    <row r="1620" spans="2:6" ht="15">
      <c r="B1620" s="100">
        <v>395</v>
      </c>
      <c r="C1620" s="101">
        <v>41.234999999999999</v>
      </c>
      <c r="D1620" s="102">
        <v>0.61346863425925924</v>
      </c>
      <c r="E1620" s="101">
        <f t="shared" si="25"/>
        <v>16287.824999999999</v>
      </c>
      <c r="F1620" s="100" t="s">
        <v>16</v>
      </c>
    </row>
    <row r="1621" spans="2:6" ht="15">
      <c r="B1621" s="100">
        <v>599</v>
      </c>
      <c r="C1621" s="101">
        <v>41.274999999999999</v>
      </c>
      <c r="D1621" s="102">
        <v>0.61440584490740735</v>
      </c>
      <c r="E1621" s="101">
        <f t="shared" si="25"/>
        <v>24723.724999999999</v>
      </c>
      <c r="F1621" s="100" t="s">
        <v>16</v>
      </c>
    </row>
    <row r="1622" spans="2:6" ht="15">
      <c r="B1622" s="100">
        <v>72</v>
      </c>
      <c r="C1622" s="101">
        <v>41.284999999999997</v>
      </c>
      <c r="D1622" s="102">
        <v>0.61442829861111115</v>
      </c>
      <c r="E1622" s="101">
        <f t="shared" si="25"/>
        <v>2972.5199999999995</v>
      </c>
      <c r="F1622" s="100" t="s">
        <v>16</v>
      </c>
    </row>
    <row r="1623" spans="2:6" ht="15">
      <c r="B1623" s="100">
        <v>121</v>
      </c>
      <c r="C1623" s="101">
        <v>41.284999999999997</v>
      </c>
      <c r="D1623" s="102">
        <v>0.61442850694444451</v>
      </c>
      <c r="E1623" s="101">
        <f t="shared" si="25"/>
        <v>4995.4849999999997</v>
      </c>
      <c r="F1623" s="100" t="s">
        <v>16</v>
      </c>
    </row>
    <row r="1624" spans="2:6" ht="15">
      <c r="B1624" s="100">
        <v>154</v>
      </c>
      <c r="C1624" s="101">
        <v>41.284999999999997</v>
      </c>
      <c r="D1624" s="102">
        <v>0.61444760416666666</v>
      </c>
      <c r="E1624" s="101">
        <f t="shared" si="25"/>
        <v>6357.8899999999994</v>
      </c>
      <c r="F1624" s="100" t="s">
        <v>16</v>
      </c>
    </row>
    <row r="1625" spans="2:6" ht="15">
      <c r="B1625" s="100">
        <v>21</v>
      </c>
      <c r="C1625" s="101">
        <v>41.284999999999997</v>
      </c>
      <c r="D1625" s="102">
        <v>0.61455731481481479</v>
      </c>
      <c r="E1625" s="101">
        <f t="shared" si="25"/>
        <v>866.9849999999999</v>
      </c>
      <c r="F1625" s="100" t="s">
        <v>16</v>
      </c>
    </row>
    <row r="1626" spans="2:6" ht="15">
      <c r="B1626" s="100">
        <v>175</v>
      </c>
      <c r="C1626" s="101">
        <v>41.284999999999997</v>
      </c>
      <c r="D1626" s="102">
        <v>0.61455731481481479</v>
      </c>
      <c r="E1626" s="101">
        <f t="shared" si="25"/>
        <v>7224.8749999999991</v>
      </c>
      <c r="F1626" s="100" t="s">
        <v>16</v>
      </c>
    </row>
    <row r="1627" spans="2:6" ht="15">
      <c r="B1627" s="100">
        <v>150</v>
      </c>
      <c r="C1627" s="101">
        <v>41.284999999999997</v>
      </c>
      <c r="D1627" s="102">
        <v>0.61455731481481479</v>
      </c>
      <c r="E1627" s="101">
        <f t="shared" si="25"/>
        <v>6192.7499999999991</v>
      </c>
      <c r="F1627" s="100" t="s">
        <v>16</v>
      </c>
    </row>
    <row r="1628" spans="2:6" ht="15">
      <c r="B1628" s="100">
        <v>24</v>
      </c>
      <c r="C1628" s="101">
        <v>41.284999999999997</v>
      </c>
      <c r="D1628" s="102">
        <v>0.61455731481481479</v>
      </c>
      <c r="E1628" s="101">
        <f t="shared" si="25"/>
        <v>990.83999999999992</v>
      </c>
      <c r="F1628" s="100" t="s">
        <v>16</v>
      </c>
    </row>
    <row r="1629" spans="2:6" ht="15">
      <c r="B1629" s="100">
        <v>17</v>
      </c>
      <c r="C1629" s="101">
        <v>41.265000000000001</v>
      </c>
      <c r="D1629" s="102">
        <v>0.61470620370370377</v>
      </c>
      <c r="E1629" s="101">
        <f t="shared" si="25"/>
        <v>701.505</v>
      </c>
      <c r="F1629" s="100" t="s">
        <v>16</v>
      </c>
    </row>
    <row r="1630" spans="2:6" ht="15">
      <c r="B1630" s="100">
        <v>132</v>
      </c>
      <c r="C1630" s="101">
        <v>41.265000000000001</v>
      </c>
      <c r="D1630" s="102">
        <v>0.61470620370370377</v>
      </c>
      <c r="E1630" s="101">
        <f t="shared" si="25"/>
        <v>5446.9800000000005</v>
      </c>
      <c r="F1630" s="100" t="s">
        <v>16</v>
      </c>
    </row>
    <row r="1631" spans="2:6" ht="15">
      <c r="B1631" s="100">
        <v>17</v>
      </c>
      <c r="C1631" s="101">
        <v>41.265000000000001</v>
      </c>
      <c r="D1631" s="102">
        <v>0.61470620370370377</v>
      </c>
      <c r="E1631" s="101">
        <f t="shared" si="25"/>
        <v>701.505</v>
      </c>
      <c r="F1631" s="100" t="s">
        <v>16</v>
      </c>
    </row>
    <row r="1632" spans="2:6" ht="15">
      <c r="B1632" s="100">
        <v>278</v>
      </c>
      <c r="C1632" s="101">
        <v>41.27</v>
      </c>
      <c r="D1632" s="102">
        <v>0.61470620370370377</v>
      </c>
      <c r="E1632" s="101">
        <f t="shared" si="25"/>
        <v>11473.060000000001</v>
      </c>
      <c r="F1632" s="100" t="s">
        <v>16</v>
      </c>
    </row>
    <row r="1633" spans="2:6" ht="15">
      <c r="B1633" s="100">
        <v>491</v>
      </c>
      <c r="C1633" s="101">
        <v>41.274999999999999</v>
      </c>
      <c r="D1633" s="102">
        <v>0.61477123842592596</v>
      </c>
      <c r="E1633" s="101">
        <f t="shared" si="25"/>
        <v>20266.024999999998</v>
      </c>
      <c r="F1633" s="100" t="s">
        <v>16</v>
      </c>
    </row>
    <row r="1634" spans="2:6" ht="15">
      <c r="B1634" s="100">
        <v>214</v>
      </c>
      <c r="C1634" s="101">
        <v>41.27</v>
      </c>
      <c r="D1634" s="102">
        <v>0.61480753472222227</v>
      </c>
      <c r="E1634" s="101">
        <f t="shared" si="25"/>
        <v>8831.7800000000007</v>
      </c>
      <c r="F1634" s="100" t="s">
        <v>16</v>
      </c>
    </row>
    <row r="1635" spans="2:6" ht="15">
      <c r="B1635" s="100">
        <v>73</v>
      </c>
      <c r="C1635" s="101">
        <v>41.265000000000001</v>
      </c>
      <c r="D1635" s="102">
        <v>0.6148169907407407</v>
      </c>
      <c r="E1635" s="101">
        <f t="shared" si="25"/>
        <v>3012.3450000000003</v>
      </c>
      <c r="F1635" s="100" t="s">
        <v>16</v>
      </c>
    </row>
    <row r="1636" spans="2:6" ht="15">
      <c r="B1636" s="100">
        <v>55</v>
      </c>
      <c r="C1636" s="101">
        <v>41.265000000000001</v>
      </c>
      <c r="D1636" s="102">
        <v>0.6148169907407407</v>
      </c>
      <c r="E1636" s="101">
        <f t="shared" si="25"/>
        <v>2269.5749999999998</v>
      </c>
      <c r="F1636" s="100" t="s">
        <v>16</v>
      </c>
    </row>
    <row r="1637" spans="2:6" ht="15">
      <c r="B1637" s="100">
        <v>123</v>
      </c>
      <c r="C1637" s="101">
        <v>41.28</v>
      </c>
      <c r="D1637" s="102">
        <v>0.61499217592592592</v>
      </c>
      <c r="E1637" s="101">
        <f t="shared" si="25"/>
        <v>5077.4400000000005</v>
      </c>
      <c r="F1637" s="100" t="s">
        <v>16</v>
      </c>
    </row>
    <row r="1638" spans="2:6" ht="15">
      <c r="B1638" s="100">
        <v>102</v>
      </c>
      <c r="C1638" s="101">
        <v>41.28</v>
      </c>
      <c r="D1638" s="102">
        <v>0.61552265046296295</v>
      </c>
      <c r="E1638" s="101">
        <f t="shared" si="25"/>
        <v>4210.5600000000004</v>
      </c>
      <c r="F1638" s="100" t="s">
        <v>16</v>
      </c>
    </row>
    <row r="1639" spans="2:6" ht="15">
      <c r="B1639" s="100">
        <v>141</v>
      </c>
      <c r="C1639" s="101">
        <v>41.28</v>
      </c>
      <c r="D1639" s="102">
        <v>0.61552283564814814</v>
      </c>
      <c r="E1639" s="101">
        <f t="shared" si="25"/>
        <v>5820.4800000000005</v>
      </c>
      <c r="F1639" s="100" t="s">
        <v>16</v>
      </c>
    </row>
    <row r="1640" spans="2:6" ht="15">
      <c r="B1640" s="100">
        <v>115</v>
      </c>
      <c r="C1640" s="101">
        <v>41.274999999999999</v>
      </c>
      <c r="D1640" s="102">
        <v>0.61563173611111111</v>
      </c>
      <c r="E1640" s="101">
        <f t="shared" si="25"/>
        <v>4746.625</v>
      </c>
      <c r="F1640" s="100" t="s">
        <v>16</v>
      </c>
    </row>
    <row r="1641" spans="2:6" ht="15">
      <c r="B1641" s="100">
        <v>52</v>
      </c>
      <c r="C1641" s="101">
        <v>41.274999999999999</v>
      </c>
      <c r="D1641" s="102">
        <v>0.61563173611111111</v>
      </c>
      <c r="E1641" s="101">
        <f t="shared" si="25"/>
        <v>2146.2999999999997</v>
      </c>
      <c r="F1641" s="100" t="s">
        <v>16</v>
      </c>
    </row>
    <row r="1642" spans="2:6" ht="15">
      <c r="B1642" s="100">
        <v>659</v>
      </c>
      <c r="C1642" s="101">
        <v>41.27</v>
      </c>
      <c r="D1642" s="102">
        <v>0.61574648148148148</v>
      </c>
      <c r="E1642" s="101">
        <f t="shared" si="25"/>
        <v>27196.93</v>
      </c>
      <c r="F1642" s="100" t="s">
        <v>16</v>
      </c>
    </row>
    <row r="1643" spans="2:6" ht="15">
      <c r="B1643" s="100">
        <v>66</v>
      </c>
      <c r="C1643" s="101">
        <v>41.265000000000001</v>
      </c>
      <c r="D1643" s="102">
        <v>0.61575972222222219</v>
      </c>
      <c r="E1643" s="101">
        <f t="shared" si="25"/>
        <v>2723.4900000000002</v>
      </c>
      <c r="F1643" s="100" t="s">
        <v>16</v>
      </c>
    </row>
    <row r="1644" spans="2:6" ht="15">
      <c r="B1644" s="100">
        <v>189</v>
      </c>
      <c r="C1644" s="101">
        <v>41.265000000000001</v>
      </c>
      <c r="D1644" s="102">
        <v>0.61575972222222219</v>
      </c>
      <c r="E1644" s="101">
        <f t="shared" si="25"/>
        <v>7799.085</v>
      </c>
      <c r="F1644" s="100" t="s">
        <v>16</v>
      </c>
    </row>
    <row r="1645" spans="2:6" ht="15">
      <c r="B1645" s="100">
        <v>52</v>
      </c>
      <c r="C1645" s="101">
        <v>41.265000000000001</v>
      </c>
      <c r="D1645" s="102">
        <v>0.61575972222222219</v>
      </c>
      <c r="E1645" s="101">
        <f t="shared" si="25"/>
        <v>2145.7800000000002</v>
      </c>
      <c r="F1645" s="100" t="s">
        <v>16</v>
      </c>
    </row>
    <row r="1646" spans="2:6" ht="15">
      <c r="B1646" s="100">
        <v>37</v>
      </c>
      <c r="C1646" s="101">
        <v>41.26</v>
      </c>
      <c r="D1646" s="102">
        <v>0.61591598379629631</v>
      </c>
      <c r="E1646" s="101">
        <f t="shared" si="25"/>
        <v>1526.62</v>
      </c>
      <c r="F1646" s="100" t="s">
        <v>16</v>
      </c>
    </row>
    <row r="1647" spans="2:6" ht="15">
      <c r="B1647" s="100">
        <v>146</v>
      </c>
      <c r="C1647" s="101">
        <v>41.26</v>
      </c>
      <c r="D1647" s="102">
        <v>0.61591598379629631</v>
      </c>
      <c r="E1647" s="101">
        <f t="shared" si="25"/>
        <v>6023.96</v>
      </c>
      <c r="F1647" s="100" t="s">
        <v>16</v>
      </c>
    </row>
    <row r="1648" spans="2:6" ht="15">
      <c r="B1648" s="100">
        <v>403</v>
      </c>
      <c r="C1648" s="101">
        <v>41.25</v>
      </c>
      <c r="D1648" s="102">
        <v>0.61637155092592588</v>
      </c>
      <c r="E1648" s="101">
        <f t="shared" si="25"/>
        <v>16623.75</v>
      </c>
      <c r="F1648" s="100" t="s">
        <v>16</v>
      </c>
    </row>
    <row r="1649" spans="2:6" ht="15">
      <c r="B1649" s="100">
        <v>186</v>
      </c>
      <c r="C1649" s="101">
        <v>41.244999999999997</v>
      </c>
      <c r="D1649" s="102">
        <v>0.61637486111111117</v>
      </c>
      <c r="E1649" s="101">
        <f t="shared" si="25"/>
        <v>7671.57</v>
      </c>
      <c r="F1649" s="100" t="s">
        <v>16</v>
      </c>
    </row>
    <row r="1650" spans="2:6" ht="15">
      <c r="B1650" s="100">
        <v>122</v>
      </c>
      <c r="C1650" s="101">
        <v>41.24</v>
      </c>
      <c r="D1650" s="102">
        <v>0.61660591435185186</v>
      </c>
      <c r="E1650" s="101">
        <f t="shared" si="25"/>
        <v>5031.2800000000007</v>
      </c>
      <c r="F1650" s="100" t="s">
        <v>16</v>
      </c>
    </row>
    <row r="1651" spans="2:6" ht="15">
      <c r="B1651" s="100">
        <v>5</v>
      </c>
      <c r="C1651" s="101">
        <v>41.24</v>
      </c>
      <c r="D1651" s="102">
        <v>0.61660591435185186</v>
      </c>
      <c r="E1651" s="101">
        <f t="shared" si="25"/>
        <v>206.20000000000002</v>
      </c>
      <c r="F1651" s="100" t="s">
        <v>16</v>
      </c>
    </row>
    <row r="1652" spans="2:6" ht="15">
      <c r="B1652" s="100">
        <v>460</v>
      </c>
      <c r="C1652" s="101">
        <v>41.234999999999999</v>
      </c>
      <c r="D1652" s="102">
        <v>0.61670490740740747</v>
      </c>
      <c r="E1652" s="101">
        <f t="shared" si="25"/>
        <v>18968.099999999999</v>
      </c>
      <c r="F1652" s="100" t="s">
        <v>16</v>
      </c>
    </row>
    <row r="1653" spans="2:6" ht="15">
      <c r="B1653" s="100">
        <v>68</v>
      </c>
      <c r="C1653" s="101">
        <v>41.234999999999999</v>
      </c>
      <c r="D1653" s="102">
        <v>0.61670490740740747</v>
      </c>
      <c r="E1653" s="101">
        <f t="shared" si="25"/>
        <v>2803.98</v>
      </c>
      <c r="F1653" s="100" t="s">
        <v>16</v>
      </c>
    </row>
    <row r="1654" spans="2:6" ht="15">
      <c r="B1654" s="100">
        <v>474</v>
      </c>
      <c r="C1654" s="101">
        <v>41.25</v>
      </c>
      <c r="D1654" s="102">
        <v>0.61719702546296296</v>
      </c>
      <c r="E1654" s="101">
        <f t="shared" si="25"/>
        <v>19552.5</v>
      </c>
      <c r="F1654" s="100" t="s">
        <v>16</v>
      </c>
    </row>
    <row r="1655" spans="2:6" ht="15">
      <c r="B1655" s="100">
        <v>89</v>
      </c>
      <c r="C1655" s="101">
        <v>41.25</v>
      </c>
      <c r="D1655" s="102">
        <v>0.61719718749999997</v>
      </c>
      <c r="E1655" s="101">
        <f t="shared" si="25"/>
        <v>3671.25</v>
      </c>
      <c r="F1655" s="100" t="s">
        <v>16</v>
      </c>
    </row>
    <row r="1656" spans="2:6" ht="15">
      <c r="B1656" s="100">
        <v>207</v>
      </c>
      <c r="C1656" s="101">
        <v>41.244999999999997</v>
      </c>
      <c r="D1656" s="102">
        <v>0.61720802083333337</v>
      </c>
      <c r="E1656" s="101">
        <f t="shared" si="25"/>
        <v>8537.7150000000001</v>
      </c>
      <c r="F1656" s="100" t="s">
        <v>16</v>
      </c>
    </row>
    <row r="1657" spans="2:6" ht="15">
      <c r="B1657" s="100">
        <v>124</v>
      </c>
      <c r="C1657" s="101">
        <v>41.24</v>
      </c>
      <c r="D1657" s="102">
        <v>0.61723171296296298</v>
      </c>
      <c r="E1657" s="101">
        <f t="shared" si="25"/>
        <v>5113.76</v>
      </c>
      <c r="F1657" s="100" t="s">
        <v>16</v>
      </c>
    </row>
    <row r="1658" spans="2:6" ht="15">
      <c r="B1658" s="100">
        <v>139</v>
      </c>
      <c r="C1658" s="101">
        <v>41.27</v>
      </c>
      <c r="D1658" s="102">
        <v>0.61797168981481476</v>
      </c>
      <c r="E1658" s="101">
        <f t="shared" si="25"/>
        <v>5736.5300000000007</v>
      </c>
      <c r="F1658" s="100" t="s">
        <v>16</v>
      </c>
    </row>
    <row r="1659" spans="2:6" ht="15">
      <c r="B1659" s="100">
        <v>175</v>
      </c>
      <c r="C1659" s="101">
        <v>41.27</v>
      </c>
      <c r="D1659" s="102">
        <v>0.61797168981481476</v>
      </c>
      <c r="E1659" s="101">
        <f t="shared" si="25"/>
        <v>7222.2500000000009</v>
      </c>
      <c r="F1659" s="100" t="s">
        <v>16</v>
      </c>
    </row>
    <row r="1660" spans="2:6" ht="15">
      <c r="B1660" s="100">
        <v>22</v>
      </c>
      <c r="C1660" s="101">
        <v>41.27</v>
      </c>
      <c r="D1660" s="102">
        <v>0.61797168981481476</v>
      </c>
      <c r="E1660" s="101">
        <f t="shared" si="25"/>
        <v>907.94</v>
      </c>
      <c r="F1660" s="100" t="s">
        <v>16</v>
      </c>
    </row>
    <row r="1661" spans="2:6" ht="15">
      <c r="B1661" s="100">
        <v>86</v>
      </c>
      <c r="C1661" s="101">
        <v>41.27</v>
      </c>
      <c r="D1661" s="102">
        <v>0.61797168981481476</v>
      </c>
      <c r="E1661" s="101">
        <f t="shared" si="25"/>
        <v>3549.2200000000003</v>
      </c>
      <c r="F1661" s="100" t="s">
        <v>16</v>
      </c>
    </row>
    <row r="1662" spans="2:6" ht="15">
      <c r="B1662" s="100">
        <v>71</v>
      </c>
      <c r="C1662" s="101">
        <v>41.27</v>
      </c>
      <c r="D1662" s="102">
        <v>0.61797168981481476</v>
      </c>
      <c r="E1662" s="101">
        <f t="shared" si="25"/>
        <v>2930.17</v>
      </c>
      <c r="F1662" s="100" t="s">
        <v>16</v>
      </c>
    </row>
    <row r="1663" spans="2:6" ht="15">
      <c r="B1663" s="100">
        <v>150</v>
      </c>
      <c r="C1663" s="101">
        <v>41.27</v>
      </c>
      <c r="D1663" s="102">
        <v>0.61797212962962966</v>
      </c>
      <c r="E1663" s="101">
        <f t="shared" si="25"/>
        <v>6190.5000000000009</v>
      </c>
      <c r="F1663" s="100" t="s">
        <v>16</v>
      </c>
    </row>
    <row r="1664" spans="2:6" ht="15">
      <c r="B1664" s="100">
        <v>175</v>
      </c>
      <c r="C1664" s="101">
        <v>41.27</v>
      </c>
      <c r="D1664" s="102">
        <v>0.61797212962962966</v>
      </c>
      <c r="E1664" s="101">
        <f t="shared" si="25"/>
        <v>7222.2500000000009</v>
      </c>
      <c r="F1664" s="100" t="s">
        <v>16</v>
      </c>
    </row>
    <row r="1665" spans="2:6" ht="15">
      <c r="B1665" s="100">
        <v>150</v>
      </c>
      <c r="C1665" s="101">
        <v>41.27</v>
      </c>
      <c r="D1665" s="102">
        <v>0.61797215277777784</v>
      </c>
      <c r="E1665" s="101">
        <f t="shared" si="25"/>
        <v>6190.5000000000009</v>
      </c>
      <c r="F1665" s="100" t="s">
        <v>16</v>
      </c>
    </row>
    <row r="1666" spans="2:6" ht="15">
      <c r="B1666" s="100">
        <v>85</v>
      </c>
      <c r="C1666" s="101">
        <v>41.27</v>
      </c>
      <c r="D1666" s="102">
        <v>0.6179839236111111</v>
      </c>
      <c r="E1666" s="101">
        <f t="shared" si="25"/>
        <v>3507.9500000000003</v>
      </c>
      <c r="F1666" s="100" t="s">
        <v>16</v>
      </c>
    </row>
    <row r="1667" spans="2:6" ht="15">
      <c r="B1667" s="100">
        <v>89</v>
      </c>
      <c r="C1667" s="101">
        <v>41.27</v>
      </c>
      <c r="D1667" s="102">
        <v>0.61805521990740742</v>
      </c>
      <c r="E1667" s="101">
        <f t="shared" si="25"/>
        <v>3673.03</v>
      </c>
      <c r="F1667" s="100" t="s">
        <v>16</v>
      </c>
    </row>
    <row r="1668" spans="2:6" ht="15">
      <c r="B1668" s="100">
        <v>99</v>
      </c>
      <c r="C1668" s="101">
        <v>41.274999999999999</v>
      </c>
      <c r="D1668" s="102">
        <v>0.61805542824074078</v>
      </c>
      <c r="E1668" s="101">
        <f t="shared" si="25"/>
        <v>4086.2249999999999</v>
      </c>
      <c r="F1668" s="100" t="s">
        <v>16</v>
      </c>
    </row>
    <row r="1669" spans="2:6" ht="15">
      <c r="B1669" s="100">
        <v>49</v>
      </c>
      <c r="C1669" s="101">
        <v>41.27</v>
      </c>
      <c r="D1669" s="102">
        <v>0.61805542824074078</v>
      </c>
      <c r="E1669" s="101">
        <f t="shared" si="25"/>
        <v>2022.2300000000002</v>
      </c>
      <c r="F1669" s="100" t="s">
        <v>16</v>
      </c>
    </row>
    <row r="1670" spans="2:6" ht="15">
      <c r="B1670" s="100">
        <v>893</v>
      </c>
      <c r="C1670" s="101">
        <v>41.255000000000003</v>
      </c>
      <c r="D1670" s="102">
        <v>0.61812317129629635</v>
      </c>
      <c r="E1670" s="101">
        <f t="shared" si="25"/>
        <v>36840.715000000004</v>
      </c>
      <c r="F1670" s="100" t="s">
        <v>16</v>
      </c>
    </row>
    <row r="1671" spans="2:6" ht="15">
      <c r="B1671" s="100">
        <v>101</v>
      </c>
      <c r="C1671" s="101">
        <v>41.25</v>
      </c>
      <c r="D1671" s="102">
        <v>0.61835701388888886</v>
      </c>
      <c r="E1671" s="101">
        <f t="shared" ref="E1671:E1734" si="26">C1671*B1671</f>
        <v>4166.25</v>
      </c>
      <c r="F1671" s="100" t="s">
        <v>16</v>
      </c>
    </row>
    <row r="1672" spans="2:6" ht="15">
      <c r="B1672" s="100">
        <v>147</v>
      </c>
      <c r="C1672" s="101">
        <v>41.25</v>
      </c>
      <c r="D1672" s="102">
        <v>0.61857846064814814</v>
      </c>
      <c r="E1672" s="101">
        <f t="shared" si="26"/>
        <v>6063.75</v>
      </c>
      <c r="F1672" s="100" t="s">
        <v>16</v>
      </c>
    </row>
    <row r="1673" spans="2:6" ht="15">
      <c r="B1673" s="100">
        <v>550</v>
      </c>
      <c r="C1673" s="101">
        <v>41.25</v>
      </c>
      <c r="D1673" s="102">
        <v>0.61872116898148144</v>
      </c>
      <c r="E1673" s="101">
        <f t="shared" si="26"/>
        <v>22687.5</v>
      </c>
      <c r="F1673" s="100" t="s">
        <v>16</v>
      </c>
    </row>
    <row r="1674" spans="2:6" ht="15">
      <c r="B1674" s="100">
        <v>240</v>
      </c>
      <c r="C1674" s="101">
        <v>41.244999999999997</v>
      </c>
      <c r="D1674" s="102">
        <v>0.61872138888888883</v>
      </c>
      <c r="E1674" s="101">
        <f t="shared" si="26"/>
        <v>9898.7999999999993</v>
      </c>
      <c r="F1674" s="100" t="s">
        <v>16</v>
      </c>
    </row>
    <row r="1675" spans="2:6" ht="15">
      <c r="B1675" s="100">
        <v>143</v>
      </c>
      <c r="C1675" s="101">
        <v>41.24</v>
      </c>
      <c r="D1675" s="102">
        <v>0.61872252314814813</v>
      </c>
      <c r="E1675" s="101">
        <f t="shared" si="26"/>
        <v>5897.3200000000006</v>
      </c>
      <c r="F1675" s="100" t="s">
        <v>16</v>
      </c>
    </row>
    <row r="1676" spans="2:6" ht="15">
      <c r="B1676" s="100">
        <v>152</v>
      </c>
      <c r="C1676" s="101">
        <v>41.234999999999999</v>
      </c>
      <c r="D1676" s="102">
        <v>0.61872943287037041</v>
      </c>
      <c r="E1676" s="101">
        <f t="shared" si="26"/>
        <v>6267.72</v>
      </c>
      <c r="F1676" s="100" t="s">
        <v>16</v>
      </c>
    </row>
    <row r="1677" spans="2:6" ht="15">
      <c r="B1677" s="100">
        <v>115</v>
      </c>
      <c r="C1677" s="101">
        <v>41.23</v>
      </c>
      <c r="D1677" s="102">
        <v>0.61879605324074072</v>
      </c>
      <c r="E1677" s="101">
        <f t="shared" si="26"/>
        <v>4741.45</v>
      </c>
      <c r="F1677" s="100" t="s">
        <v>16</v>
      </c>
    </row>
    <row r="1678" spans="2:6" ht="15">
      <c r="B1678" s="100">
        <v>36</v>
      </c>
      <c r="C1678" s="101">
        <v>41.234999999999999</v>
      </c>
      <c r="D1678" s="102">
        <v>0.61882368055555559</v>
      </c>
      <c r="E1678" s="101">
        <f t="shared" si="26"/>
        <v>1484.46</v>
      </c>
      <c r="F1678" s="100" t="s">
        <v>16</v>
      </c>
    </row>
    <row r="1679" spans="2:6" ht="15">
      <c r="B1679" s="100">
        <v>90</v>
      </c>
      <c r="C1679" s="101">
        <v>41.234999999999999</v>
      </c>
      <c r="D1679" s="102">
        <v>0.61883035879629633</v>
      </c>
      <c r="E1679" s="101">
        <f t="shared" si="26"/>
        <v>3711.15</v>
      </c>
      <c r="F1679" s="100" t="s">
        <v>16</v>
      </c>
    </row>
    <row r="1680" spans="2:6" ht="15">
      <c r="B1680" s="100">
        <v>42</v>
      </c>
      <c r="C1680" s="101">
        <v>41.234999999999999</v>
      </c>
      <c r="D1680" s="102">
        <v>0.61883037037037036</v>
      </c>
      <c r="E1680" s="101">
        <f t="shared" si="26"/>
        <v>1731.87</v>
      </c>
      <c r="F1680" s="100" t="s">
        <v>16</v>
      </c>
    </row>
    <row r="1681" spans="2:6" ht="15">
      <c r="B1681" s="100">
        <v>535</v>
      </c>
      <c r="C1681" s="101">
        <v>41.244999999999997</v>
      </c>
      <c r="D1681" s="102">
        <v>0.61983230324074079</v>
      </c>
      <c r="E1681" s="101">
        <f t="shared" si="26"/>
        <v>22066.074999999997</v>
      </c>
      <c r="F1681" s="100" t="s">
        <v>16</v>
      </c>
    </row>
    <row r="1682" spans="2:6" ht="15">
      <c r="B1682" s="100">
        <v>70</v>
      </c>
      <c r="C1682" s="101">
        <v>41.244999999999997</v>
      </c>
      <c r="D1682" s="102">
        <v>0.61983260416666663</v>
      </c>
      <c r="E1682" s="101">
        <f t="shared" si="26"/>
        <v>2887.1499999999996</v>
      </c>
      <c r="F1682" s="100" t="s">
        <v>16</v>
      </c>
    </row>
    <row r="1683" spans="2:6" ht="15">
      <c r="B1683" s="100">
        <v>19</v>
      </c>
      <c r="C1683" s="101">
        <v>41.244999999999997</v>
      </c>
      <c r="D1683" s="102">
        <v>0.61983260416666663</v>
      </c>
      <c r="E1683" s="101">
        <f t="shared" si="26"/>
        <v>783.65499999999997</v>
      </c>
      <c r="F1683" s="100" t="s">
        <v>16</v>
      </c>
    </row>
    <row r="1684" spans="2:6" ht="15">
      <c r="B1684" s="100">
        <v>149</v>
      </c>
      <c r="C1684" s="101">
        <v>41.24</v>
      </c>
      <c r="D1684" s="102">
        <v>0.61983334490740738</v>
      </c>
      <c r="E1684" s="101">
        <f t="shared" si="26"/>
        <v>6144.76</v>
      </c>
      <c r="F1684" s="100" t="s">
        <v>16</v>
      </c>
    </row>
    <row r="1685" spans="2:6" ht="15">
      <c r="B1685" s="100">
        <v>84</v>
      </c>
      <c r="C1685" s="101">
        <v>41.24</v>
      </c>
      <c r="D1685" s="102">
        <v>0.61983334490740738</v>
      </c>
      <c r="E1685" s="101">
        <f t="shared" si="26"/>
        <v>3464.1600000000003</v>
      </c>
      <c r="F1685" s="100" t="s">
        <v>16</v>
      </c>
    </row>
    <row r="1686" spans="2:6" ht="15">
      <c r="B1686" s="100">
        <v>103</v>
      </c>
      <c r="C1686" s="101">
        <v>41.25</v>
      </c>
      <c r="D1686" s="102">
        <v>0.6200202777777778</v>
      </c>
      <c r="E1686" s="101">
        <f t="shared" si="26"/>
        <v>4248.75</v>
      </c>
      <c r="F1686" s="100" t="s">
        <v>16</v>
      </c>
    </row>
    <row r="1687" spans="2:6" ht="15">
      <c r="B1687" s="100">
        <v>140</v>
      </c>
      <c r="C1687" s="101">
        <v>41.234999999999999</v>
      </c>
      <c r="D1687" s="102">
        <v>0.62020811342592597</v>
      </c>
      <c r="E1687" s="101">
        <f t="shared" si="26"/>
        <v>5772.9</v>
      </c>
      <c r="F1687" s="100" t="s">
        <v>16</v>
      </c>
    </row>
    <row r="1688" spans="2:6" ht="15">
      <c r="B1688" s="100">
        <v>257</v>
      </c>
      <c r="C1688" s="101">
        <v>41.24</v>
      </c>
      <c r="D1688" s="102">
        <v>0.62020856481481479</v>
      </c>
      <c r="E1688" s="101">
        <f t="shared" si="26"/>
        <v>10598.68</v>
      </c>
      <c r="F1688" s="100" t="s">
        <v>16</v>
      </c>
    </row>
    <row r="1689" spans="2:6" ht="15">
      <c r="B1689" s="100">
        <v>31</v>
      </c>
      <c r="C1689" s="101">
        <v>41.24</v>
      </c>
      <c r="D1689" s="102">
        <v>0.62020856481481479</v>
      </c>
      <c r="E1689" s="101">
        <f t="shared" si="26"/>
        <v>1278.44</v>
      </c>
      <c r="F1689" s="100" t="s">
        <v>16</v>
      </c>
    </row>
    <row r="1690" spans="2:6" ht="15">
      <c r="B1690" s="100">
        <v>625</v>
      </c>
      <c r="C1690" s="101">
        <v>41.234999999999999</v>
      </c>
      <c r="D1690" s="102">
        <v>0.62035915509259254</v>
      </c>
      <c r="E1690" s="101">
        <f t="shared" si="26"/>
        <v>25771.875</v>
      </c>
      <c r="F1690" s="100" t="s">
        <v>16</v>
      </c>
    </row>
    <row r="1691" spans="2:6" ht="15">
      <c r="B1691" s="100">
        <v>24</v>
      </c>
      <c r="C1691" s="101">
        <v>41.23</v>
      </c>
      <c r="D1691" s="102">
        <v>0.62036702546296296</v>
      </c>
      <c r="E1691" s="101">
        <f t="shared" si="26"/>
        <v>989.52</v>
      </c>
      <c r="F1691" s="100" t="s">
        <v>16</v>
      </c>
    </row>
    <row r="1692" spans="2:6" ht="15">
      <c r="B1692" s="100">
        <v>147</v>
      </c>
      <c r="C1692" s="101">
        <v>41.234999999999999</v>
      </c>
      <c r="D1692" s="102">
        <v>0.62042087962962966</v>
      </c>
      <c r="E1692" s="101">
        <f t="shared" si="26"/>
        <v>6061.5450000000001</v>
      </c>
      <c r="F1692" s="100" t="s">
        <v>16</v>
      </c>
    </row>
    <row r="1693" spans="2:6" ht="15">
      <c r="B1693" s="100">
        <v>189</v>
      </c>
      <c r="C1693" s="101">
        <v>41.234999999999999</v>
      </c>
      <c r="D1693" s="102">
        <v>0.62042087962962966</v>
      </c>
      <c r="E1693" s="101">
        <f t="shared" si="26"/>
        <v>7793.415</v>
      </c>
      <c r="F1693" s="100" t="s">
        <v>16</v>
      </c>
    </row>
    <row r="1694" spans="2:6" ht="15">
      <c r="B1694" s="100">
        <v>56</v>
      </c>
      <c r="C1694" s="101">
        <v>41.23</v>
      </c>
      <c r="D1694" s="102">
        <v>0.62058171296296294</v>
      </c>
      <c r="E1694" s="101">
        <f t="shared" si="26"/>
        <v>2308.8799999999997</v>
      </c>
      <c r="F1694" s="100" t="s">
        <v>16</v>
      </c>
    </row>
    <row r="1695" spans="2:6" ht="15">
      <c r="B1695" s="100">
        <v>122</v>
      </c>
      <c r="C1695" s="101">
        <v>41.23</v>
      </c>
      <c r="D1695" s="102">
        <v>0.62058171296296294</v>
      </c>
      <c r="E1695" s="101">
        <f t="shared" si="26"/>
        <v>5030.0599999999995</v>
      </c>
      <c r="F1695" s="100" t="s">
        <v>16</v>
      </c>
    </row>
    <row r="1696" spans="2:6" ht="15">
      <c r="B1696" s="100">
        <v>106</v>
      </c>
      <c r="C1696" s="101">
        <v>41.225000000000001</v>
      </c>
      <c r="D1696" s="102">
        <v>0.62058326388888896</v>
      </c>
      <c r="E1696" s="101">
        <f t="shared" si="26"/>
        <v>4369.8500000000004</v>
      </c>
      <c r="F1696" s="100" t="s">
        <v>16</v>
      </c>
    </row>
    <row r="1697" spans="2:6" ht="15">
      <c r="B1697" s="100">
        <v>96</v>
      </c>
      <c r="C1697" s="101">
        <v>41.22</v>
      </c>
      <c r="D1697" s="102">
        <v>0.62058415509259257</v>
      </c>
      <c r="E1697" s="101">
        <f t="shared" si="26"/>
        <v>3957.12</v>
      </c>
      <c r="F1697" s="100" t="s">
        <v>16</v>
      </c>
    </row>
    <row r="1698" spans="2:6" ht="15">
      <c r="B1698" s="100">
        <v>68</v>
      </c>
      <c r="C1698" s="101">
        <v>41.215000000000003</v>
      </c>
      <c r="D1698" s="102">
        <v>0.62059664351851851</v>
      </c>
      <c r="E1698" s="101">
        <f t="shared" si="26"/>
        <v>2802.6200000000003</v>
      </c>
      <c r="F1698" s="100" t="s">
        <v>16</v>
      </c>
    </row>
    <row r="1699" spans="2:6" ht="15">
      <c r="B1699" s="100">
        <v>137</v>
      </c>
      <c r="C1699" s="101">
        <v>41.215000000000003</v>
      </c>
      <c r="D1699" s="102">
        <v>0.62063243055555561</v>
      </c>
      <c r="E1699" s="101">
        <f t="shared" si="26"/>
        <v>5646.4550000000008</v>
      </c>
      <c r="F1699" s="100" t="s">
        <v>16</v>
      </c>
    </row>
    <row r="1700" spans="2:6" ht="15">
      <c r="B1700" s="100">
        <v>8</v>
      </c>
      <c r="C1700" s="101">
        <v>41.215000000000003</v>
      </c>
      <c r="D1700" s="102">
        <v>0.62077473379629633</v>
      </c>
      <c r="E1700" s="101">
        <f t="shared" si="26"/>
        <v>329.72</v>
      </c>
      <c r="F1700" s="100" t="s">
        <v>16</v>
      </c>
    </row>
    <row r="1701" spans="2:6" ht="15">
      <c r="B1701" s="100">
        <v>88</v>
      </c>
      <c r="C1701" s="101">
        <v>41.21</v>
      </c>
      <c r="D1701" s="102">
        <v>0.62077481481481478</v>
      </c>
      <c r="E1701" s="101">
        <f t="shared" si="26"/>
        <v>3626.48</v>
      </c>
      <c r="F1701" s="100" t="s">
        <v>16</v>
      </c>
    </row>
    <row r="1702" spans="2:6" ht="15">
      <c r="B1702" s="100">
        <v>60</v>
      </c>
      <c r="C1702" s="101">
        <v>41.21</v>
      </c>
      <c r="D1702" s="102">
        <v>0.62077481481481478</v>
      </c>
      <c r="E1702" s="101">
        <f t="shared" si="26"/>
        <v>2472.6</v>
      </c>
      <c r="F1702" s="100" t="s">
        <v>16</v>
      </c>
    </row>
    <row r="1703" spans="2:6" ht="15">
      <c r="B1703" s="100">
        <v>200</v>
      </c>
      <c r="C1703" s="101">
        <v>41.204999999999998</v>
      </c>
      <c r="D1703" s="102">
        <v>0.62088445601851849</v>
      </c>
      <c r="E1703" s="101">
        <f t="shared" si="26"/>
        <v>8241</v>
      </c>
      <c r="F1703" s="100" t="s">
        <v>16</v>
      </c>
    </row>
    <row r="1704" spans="2:6" ht="15">
      <c r="B1704" s="100">
        <v>119</v>
      </c>
      <c r="C1704" s="101">
        <v>41.2</v>
      </c>
      <c r="D1704" s="102">
        <v>0.62104950231481482</v>
      </c>
      <c r="E1704" s="101">
        <f t="shared" si="26"/>
        <v>4902.8</v>
      </c>
      <c r="F1704" s="100" t="s">
        <v>16</v>
      </c>
    </row>
    <row r="1705" spans="2:6" ht="15">
      <c r="B1705" s="100">
        <v>19</v>
      </c>
      <c r="C1705" s="101">
        <v>41.2</v>
      </c>
      <c r="D1705" s="102">
        <v>0.62104950231481482</v>
      </c>
      <c r="E1705" s="101">
        <f t="shared" si="26"/>
        <v>782.80000000000007</v>
      </c>
      <c r="F1705" s="100" t="s">
        <v>16</v>
      </c>
    </row>
    <row r="1706" spans="2:6" ht="15">
      <c r="B1706" s="100">
        <v>287</v>
      </c>
      <c r="C1706" s="101">
        <v>41.185000000000002</v>
      </c>
      <c r="D1706" s="102">
        <v>0.62115010416666661</v>
      </c>
      <c r="E1706" s="101">
        <f t="shared" si="26"/>
        <v>11820.095000000001</v>
      </c>
      <c r="F1706" s="100" t="s">
        <v>16</v>
      </c>
    </row>
    <row r="1707" spans="2:6" ht="15">
      <c r="B1707" s="100">
        <v>125</v>
      </c>
      <c r="C1707" s="101">
        <v>41.18</v>
      </c>
      <c r="D1707" s="102">
        <v>0.62115084490740735</v>
      </c>
      <c r="E1707" s="101">
        <f t="shared" si="26"/>
        <v>5147.5</v>
      </c>
      <c r="F1707" s="100" t="s">
        <v>16</v>
      </c>
    </row>
    <row r="1708" spans="2:6" ht="15">
      <c r="B1708" s="100">
        <v>55</v>
      </c>
      <c r="C1708" s="101">
        <v>41.174999999999997</v>
      </c>
      <c r="D1708" s="102">
        <v>0.62115170138888887</v>
      </c>
      <c r="E1708" s="101">
        <f t="shared" si="26"/>
        <v>2264.625</v>
      </c>
      <c r="F1708" s="100" t="s">
        <v>16</v>
      </c>
    </row>
    <row r="1709" spans="2:6" ht="15">
      <c r="B1709" s="100">
        <v>19</v>
      </c>
      <c r="C1709" s="101">
        <v>41.174999999999997</v>
      </c>
      <c r="D1709" s="102">
        <v>0.62115170138888887</v>
      </c>
      <c r="E1709" s="101">
        <f t="shared" si="26"/>
        <v>782.32499999999993</v>
      </c>
      <c r="F1709" s="100" t="s">
        <v>16</v>
      </c>
    </row>
    <row r="1710" spans="2:6" ht="15">
      <c r="B1710" s="100">
        <v>175</v>
      </c>
      <c r="C1710" s="101">
        <v>41.23</v>
      </c>
      <c r="D1710" s="102">
        <v>0.62193159722222224</v>
      </c>
      <c r="E1710" s="101">
        <f t="shared" si="26"/>
        <v>7215.2499999999991</v>
      </c>
      <c r="F1710" s="100" t="s">
        <v>16</v>
      </c>
    </row>
    <row r="1711" spans="2:6" ht="15">
      <c r="B1711" s="100">
        <v>175</v>
      </c>
      <c r="C1711" s="101">
        <v>41.23</v>
      </c>
      <c r="D1711" s="102">
        <v>0.62193159722222224</v>
      </c>
      <c r="E1711" s="101">
        <f t="shared" si="26"/>
        <v>7215.2499999999991</v>
      </c>
      <c r="F1711" s="100" t="s">
        <v>16</v>
      </c>
    </row>
    <row r="1712" spans="2:6" ht="15">
      <c r="B1712" s="100">
        <v>90</v>
      </c>
      <c r="C1712" s="101">
        <v>41.23</v>
      </c>
      <c r="D1712" s="102">
        <v>0.62193200231481482</v>
      </c>
      <c r="E1712" s="101">
        <f t="shared" si="26"/>
        <v>3710.7</v>
      </c>
      <c r="F1712" s="100" t="s">
        <v>16</v>
      </c>
    </row>
    <row r="1713" spans="2:6" ht="15">
      <c r="B1713" s="100">
        <v>140</v>
      </c>
      <c r="C1713" s="101">
        <v>41.23</v>
      </c>
      <c r="D1713" s="102">
        <v>0.62193200231481482</v>
      </c>
      <c r="E1713" s="101">
        <f t="shared" si="26"/>
        <v>5772.2</v>
      </c>
      <c r="F1713" s="100" t="s">
        <v>16</v>
      </c>
    </row>
    <row r="1714" spans="2:6" ht="15">
      <c r="B1714" s="100">
        <v>543</v>
      </c>
      <c r="C1714" s="101">
        <v>41.244999999999997</v>
      </c>
      <c r="D1714" s="102">
        <v>0.62237400462962966</v>
      </c>
      <c r="E1714" s="101">
        <f t="shared" si="26"/>
        <v>22396.035</v>
      </c>
      <c r="F1714" s="100" t="s">
        <v>16</v>
      </c>
    </row>
    <row r="1715" spans="2:6" ht="15">
      <c r="B1715" s="100">
        <v>290</v>
      </c>
      <c r="C1715" s="101">
        <v>41.24</v>
      </c>
      <c r="D1715" s="102">
        <v>0.62239050925925932</v>
      </c>
      <c r="E1715" s="101">
        <f t="shared" si="26"/>
        <v>11959.6</v>
      </c>
      <c r="F1715" s="100" t="s">
        <v>16</v>
      </c>
    </row>
    <row r="1716" spans="2:6" ht="15">
      <c r="B1716" s="100">
        <v>173</v>
      </c>
      <c r="C1716" s="101">
        <v>41.234999999999999</v>
      </c>
      <c r="D1716" s="102">
        <v>0.62240534722222229</v>
      </c>
      <c r="E1716" s="101">
        <f t="shared" si="26"/>
        <v>7133.6549999999997</v>
      </c>
      <c r="F1716" s="100" t="s">
        <v>16</v>
      </c>
    </row>
    <row r="1717" spans="2:6" ht="15">
      <c r="B1717" s="100">
        <v>75</v>
      </c>
      <c r="C1717" s="101">
        <v>41.26</v>
      </c>
      <c r="D1717" s="102">
        <v>0.6230145601851852</v>
      </c>
      <c r="E1717" s="101">
        <f t="shared" si="26"/>
        <v>3094.5</v>
      </c>
      <c r="F1717" s="100" t="s">
        <v>16</v>
      </c>
    </row>
    <row r="1718" spans="2:6" ht="15">
      <c r="B1718" s="100">
        <v>138</v>
      </c>
      <c r="C1718" s="101">
        <v>41.26</v>
      </c>
      <c r="D1718" s="102">
        <v>0.62301663194444445</v>
      </c>
      <c r="E1718" s="101">
        <f t="shared" si="26"/>
        <v>5693.88</v>
      </c>
      <c r="F1718" s="100" t="s">
        <v>16</v>
      </c>
    </row>
    <row r="1719" spans="2:6" ht="15">
      <c r="B1719" s="100">
        <v>123</v>
      </c>
      <c r="C1719" s="101">
        <v>41.274999999999999</v>
      </c>
      <c r="D1719" s="102">
        <v>0.62319001157407405</v>
      </c>
      <c r="E1719" s="101">
        <f t="shared" si="26"/>
        <v>5076.8249999999998</v>
      </c>
      <c r="F1719" s="100" t="s">
        <v>16</v>
      </c>
    </row>
    <row r="1720" spans="2:6" ht="15">
      <c r="B1720" s="100">
        <v>175</v>
      </c>
      <c r="C1720" s="101">
        <v>41.274999999999999</v>
      </c>
      <c r="D1720" s="102">
        <v>0.62319001157407405</v>
      </c>
      <c r="E1720" s="101">
        <f t="shared" si="26"/>
        <v>7223.125</v>
      </c>
      <c r="F1720" s="100" t="s">
        <v>16</v>
      </c>
    </row>
    <row r="1721" spans="2:6" ht="15">
      <c r="B1721" s="100">
        <v>49</v>
      </c>
      <c r="C1721" s="101">
        <v>41.274999999999999</v>
      </c>
      <c r="D1721" s="102">
        <v>0.62327152777777772</v>
      </c>
      <c r="E1721" s="101">
        <f t="shared" si="26"/>
        <v>2022.4749999999999</v>
      </c>
      <c r="F1721" s="100" t="s">
        <v>16</v>
      </c>
    </row>
    <row r="1722" spans="2:6" ht="15">
      <c r="B1722" s="100">
        <v>140</v>
      </c>
      <c r="C1722" s="101">
        <v>41.274999999999999</v>
      </c>
      <c r="D1722" s="102">
        <v>0.62327152777777772</v>
      </c>
      <c r="E1722" s="101">
        <f t="shared" si="26"/>
        <v>5778.5</v>
      </c>
      <c r="F1722" s="100" t="s">
        <v>16</v>
      </c>
    </row>
    <row r="1723" spans="2:6" ht="15">
      <c r="B1723" s="100">
        <v>175</v>
      </c>
      <c r="C1723" s="101">
        <v>41.274999999999999</v>
      </c>
      <c r="D1723" s="102">
        <v>0.62327152777777772</v>
      </c>
      <c r="E1723" s="101">
        <f t="shared" si="26"/>
        <v>7223.125</v>
      </c>
      <c r="F1723" s="100" t="s">
        <v>16</v>
      </c>
    </row>
    <row r="1724" spans="2:6" ht="15">
      <c r="B1724" s="100">
        <v>65</v>
      </c>
      <c r="C1724" s="101">
        <v>41.274999999999999</v>
      </c>
      <c r="D1724" s="102">
        <v>0.6234346296296297</v>
      </c>
      <c r="E1724" s="101">
        <f t="shared" si="26"/>
        <v>2682.875</v>
      </c>
      <c r="F1724" s="100" t="s">
        <v>16</v>
      </c>
    </row>
    <row r="1725" spans="2:6" ht="15">
      <c r="B1725" s="100">
        <v>314</v>
      </c>
      <c r="C1725" s="101">
        <v>41.274999999999999</v>
      </c>
      <c r="D1725" s="102">
        <v>0.6234346296296297</v>
      </c>
      <c r="E1725" s="101">
        <f t="shared" si="26"/>
        <v>12960.35</v>
      </c>
      <c r="F1725" s="100" t="s">
        <v>16</v>
      </c>
    </row>
    <row r="1726" spans="2:6" ht="15">
      <c r="B1726" s="100">
        <v>175</v>
      </c>
      <c r="C1726" s="101">
        <v>41.274999999999999</v>
      </c>
      <c r="D1726" s="102">
        <v>0.6234346296296297</v>
      </c>
      <c r="E1726" s="101">
        <f t="shared" si="26"/>
        <v>7223.125</v>
      </c>
      <c r="F1726" s="100" t="s">
        <v>16</v>
      </c>
    </row>
    <row r="1727" spans="2:6" ht="15">
      <c r="B1727" s="100">
        <v>155</v>
      </c>
      <c r="C1727" s="101">
        <v>41.274999999999999</v>
      </c>
      <c r="D1727" s="102">
        <v>0.62343465277777776</v>
      </c>
      <c r="E1727" s="101">
        <f t="shared" si="26"/>
        <v>6397.625</v>
      </c>
      <c r="F1727" s="100" t="s">
        <v>16</v>
      </c>
    </row>
    <row r="1728" spans="2:6" ht="15">
      <c r="B1728" s="100">
        <v>440</v>
      </c>
      <c r="C1728" s="101">
        <v>41.274999999999999</v>
      </c>
      <c r="D1728" s="102">
        <v>0.62378354166666672</v>
      </c>
      <c r="E1728" s="101">
        <f t="shared" si="26"/>
        <v>18161</v>
      </c>
      <c r="F1728" s="100" t="s">
        <v>16</v>
      </c>
    </row>
    <row r="1729" spans="2:6" ht="15">
      <c r="B1729" s="100">
        <v>192</v>
      </c>
      <c r="C1729" s="101">
        <v>41.27</v>
      </c>
      <c r="D1729" s="102">
        <v>0.62378357638888893</v>
      </c>
      <c r="E1729" s="101">
        <f t="shared" si="26"/>
        <v>7923.84</v>
      </c>
      <c r="F1729" s="100" t="s">
        <v>16</v>
      </c>
    </row>
    <row r="1730" spans="2:6" ht="15">
      <c r="B1730" s="100">
        <v>114</v>
      </c>
      <c r="C1730" s="101">
        <v>41.265000000000001</v>
      </c>
      <c r="D1730" s="102">
        <v>0.62378405092592593</v>
      </c>
      <c r="E1730" s="101">
        <f t="shared" si="26"/>
        <v>4704.21</v>
      </c>
      <c r="F1730" s="100" t="s">
        <v>16</v>
      </c>
    </row>
    <row r="1731" spans="2:6" ht="15">
      <c r="B1731" s="100">
        <v>47</v>
      </c>
      <c r="C1731" s="101">
        <v>41.265000000000001</v>
      </c>
      <c r="D1731" s="102">
        <v>0.62378530092592588</v>
      </c>
      <c r="E1731" s="101">
        <f t="shared" si="26"/>
        <v>1939.4549999999999</v>
      </c>
      <c r="F1731" s="100" t="s">
        <v>16</v>
      </c>
    </row>
    <row r="1732" spans="2:6" ht="15">
      <c r="B1732" s="100">
        <v>175</v>
      </c>
      <c r="C1732" s="101">
        <v>41.265000000000001</v>
      </c>
      <c r="D1732" s="102">
        <v>0.62378530092592588</v>
      </c>
      <c r="E1732" s="101">
        <f t="shared" si="26"/>
        <v>7221.375</v>
      </c>
      <c r="F1732" s="100" t="s">
        <v>16</v>
      </c>
    </row>
    <row r="1733" spans="2:6" ht="15">
      <c r="B1733" s="100">
        <v>175</v>
      </c>
      <c r="C1733" s="101">
        <v>41.26</v>
      </c>
      <c r="D1733" s="102">
        <v>0.62378530092592588</v>
      </c>
      <c r="E1733" s="101">
        <f t="shared" si="26"/>
        <v>7220.5</v>
      </c>
      <c r="F1733" s="100" t="s">
        <v>16</v>
      </c>
    </row>
    <row r="1734" spans="2:6" ht="15">
      <c r="B1734" s="100">
        <v>173</v>
      </c>
      <c r="C1734" s="101">
        <v>41.265000000000001</v>
      </c>
      <c r="D1734" s="102">
        <v>0.62378538194444444</v>
      </c>
      <c r="E1734" s="101">
        <f t="shared" si="26"/>
        <v>7138.8450000000003</v>
      </c>
      <c r="F1734" s="100" t="s">
        <v>16</v>
      </c>
    </row>
    <row r="1735" spans="2:6" ht="15">
      <c r="B1735" s="100">
        <v>80</v>
      </c>
      <c r="C1735" s="101">
        <v>41.27</v>
      </c>
      <c r="D1735" s="102">
        <v>0.62478547453703703</v>
      </c>
      <c r="E1735" s="101">
        <f t="shared" ref="E1735:E1798" si="27">C1735*B1735</f>
        <v>3301.6000000000004</v>
      </c>
      <c r="F1735" s="100" t="s">
        <v>16</v>
      </c>
    </row>
    <row r="1736" spans="2:6" ht="15">
      <c r="B1736" s="100">
        <v>135</v>
      </c>
      <c r="C1736" s="101">
        <v>41.274999999999999</v>
      </c>
      <c r="D1736" s="102">
        <v>0.62478547453703703</v>
      </c>
      <c r="E1736" s="101">
        <f t="shared" si="27"/>
        <v>5572.125</v>
      </c>
      <c r="F1736" s="100" t="s">
        <v>16</v>
      </c>
    </row>
    <row r="1737" spans="2:6" ht="15">
      <c r="B1737" s="100">
        <v>310</v>
      </c>
      <c r="C1737" s="101">
        <v>41.28</v>
      </c>
      <c r="D1737" s="102">
        <v>0.62478547453703703</v>
      </c>
      <c r="E1737" s="101">
        <f t="shared" si="27"/>
        <v>12796.800000000001</v>
      </c>
      <c r="F1737" s="100" t="s">
        <v>16</v>
      </c>
    </row>
    <row r="1738" spans="2:6" ht="15">
      <c r="B1738" s="100">
        <v>15</v>
      </c>
      <c r="C1738" s="101">
        <v>41.295000000000002</v>
      </c>
      <c r="D1738" s="102">
        <v>0.6254832407407408</v>
      </c>
      <c r="E1738" s="101">
        <f t="shared" si="27"/>
        <v>619.42500000000007</v>
      </c>
      <c r="F1738" s="100" t="s">
        <v>16</v>
      </c>
    </row>
    <row r="1739" spans="2:6" ht="15">
      <c r="B1739" s="100">
        <v>313</v>
      </c>
      <c r="C1739" s="101">
        <v>41.295000000000002</v>
      </c>
      <c r="D1739" s="102">
        <v>0.6254832407407408</v>
      </c>
      <c r="E1739" s="101">
        <f t="shared" si="27"/>
        <v>12925.335000000001</v>
      </c>
      <c r="F1739" s="100" t="s">
        <v>16</v>
      </c>
    </row>
    <row r="1740" spans="2:6" ht="15">
      <c r="B1740" s="100">
        <v>51</v>
      </c>
      <c r="C1740" s="101">
        <v>41.295000000000002</v>
      </c>
      <c r="D1740" s="102">
        <v>0.6254832407407408</v>
      </c>
      <c r="E1740" s="101">
        <f t="shared" si="27"/>
        <v>2106.0450000000001</v>
      </c>
      <c r="F1740" s="100" t="s">
        <v>16</v>
      </c>
    </row>
    <row r="1741" spans="2:6" ht="15">
      <c r="B1741" s="100">
        <v>54</v>
      </c>
      <c r="C1741" s="101">
        <v>41.295000000000002</v>
      </c>
      <c r="D1741" s="102">
        <v>0.62548354166666664</v>
      </c>
      <c r="E1741" s="101">
        <f t="shared" si="27"/>
        <v>2229.9300000000003</v>
      </c>
      <c r="F1741" s="100" t="s">
        <v>16</v>
      </c>
    </row>
    <row r="1742" spans="2:6" ht="15">
      <c r="B1742" s="100">
        <v>27</v>
      </c>
      <c r="C1742" s="101">
        <v>41.295000000000002</v>
      </c>
      <c r="D1742" s="102">
        <v>0.62548355324074068</v>
      </c>
      <c r="E1742" s="101">
        <f t="shared" si="27"/>
        <v>1114.9650000000001</v>
      </c>
      <c r="F1742" s="100" t="s">
        <v>16</v>
      </c>
    </row>
    <row r="1743" spans="2:6" ht="15">
      <c r="B1743" s="100">
        <v>175</v>
      </c>
      <c r="C1743" s="101">
        <v>41.295000000000002</v>
      </c>
      <c r="D1743" s="102">
        <v>0.62572368055555561</v>
      </c>
      <c r="E1743" s="101">
        <f t="shared" si="27"/>
        <v>7226.625</v>
      </c>
      <c r="F1743" s="100" t="s">
        <v>16</v>
      </c>
    </row>
    <row r="1744" spans="2:6" ht="15">
      <c r="B1744" s="100">
        <v>7</v>
      </c>
      <c r="C1744" s="101">
        <v>41.295000000000002</v>
      </c>
      <c r="D1744" s="102">
        <v>0.62572368055555561</v>
      </c>
      <c r="E1744" s="101">
        <f t="shared" si="27"/>
        <v>289.065</v>
      </c>
      <c r="F1744" s="100" t="s">
        <v>16</v>
      </c>
    </row>
    <row r="1745" spans="2:6" ht="15">
      <c r="B1745" s="100">
        <v>130</v>
      </c>
      <c r="C1745" s="101">
        <v>41.3</v>
      </c>
      <c r="D1745" s="102">
        <v>0.62575336805555559</v>
      </c>
      <c r="E1745" s="101">
        <f t="shared" si="27"/>
        <v>5369</v>
      </c>
      <c r="F1745" s="100" t="s">
        <v>16</v>
      </c>
    </row>
    <row r="1746" spans="2:6" ht="15">
      <c r="B1746" s="100">
        <v>112</v>
      </c>
      <c r="C1746" s="101">
        <v>41.3</v>
      </c>
      <c r="D1746" s="102">
        <v>0.62575336805555559</v>
      </c>
      <c r="E1746" s="101">
        <f t="shared" si="27"/>
        <v>4625.5999999999995</v>
      </c>
      <c r="F1746" s="100" t="s">
        <v>16</v>
      </c>
    </row>
    <row r="1747" spans="2:6" ht="15">
      <c r="B1747" s="100">
        <v>175</v>
      </c>
      <c r="C1747" s="101">
        <v>41.305</v>
      </c>
      <c r="D1747" s="102">
        <v>0.62591199074074078</v>
      </c>
      <c r="E1747" s="101">
        <f t="shared" si="27"/>
        <v>7228.375</v>
      </c>
      <c r="F1747" s="100" t="s">
        <v>16</v>
      </c>
    </row>
    <row r="1748" spans="2:6" ht="15">
      <c r="B1748" s="100">
        <v>373</v>
      </c>
      <c r="C1748" s="101">
        <v>41.31</v>
      </c>
      <c r="D1748" s="102">
        <v>0.62597391203703701</v>
      </c>
      <c r="E1748" s="101">
        <f t="shared" si="27"/>
        <v>15408.630000000001</v>
      </c>
      <c r="F1748" s="100" t="s">
        <v>16</v>
      </c>
    </row>
    <row r="1749" spans="2:6" ht="15">
      <c r="B1749" s="100">
        <v>189</v>
      </c>
      <c r="C1749" s="101">
        <v>41.31</v>
      </c>
      <c r="D1749" s="102">
        <v>0.62597392361111115</v>
      </c>
      <c r="E1749" s="101">
        <f t="shared" si="27"/>
        <v>7807.59</v>
      </c>
      <c r="F1749" s="100" t="s">
        <v>16</v>
      </c>
    </row>
    <row r="1750" spans="2:6" ht="15">
      <c r="B1750" s="100">
        <v>66</v>
      </c>
      <c r="C1750" s="101">
        <v>41.31</v>
      </c>
      <c r="D1750" s="102">
        <v>0.62602524305555562</v>
      </c>
      <c r="E1750" s="101">
        <f t="shared" si="27"/>
        <v>2726.46</v>
      </c>
      <c r="F1750" s="100" t="s">
        <v>16</v>
      </c>
    </row>
    <row r="1751" spans="2:6" ht="15">
      <c r="B1751" s="100">
        <v>175</v>
      </c>
      <c r="C1751" s="101">
        <v>41.31</v>
      </c>
      <c r="D1751" s="102">
        <v>0.62602524305555562</v>
      </c>
      <c r="E1751" s="101">
        <f t="shared" si="27"/>
        <v>7229.25</v>
      </c>
      <c r="F1751" s="100" t="s">
        <v>16</v>
      </c>
    </row>
    <row r="1752" spans="2:6" ht="15">
      <c r="B1752" s="100">
        <v>139</v>
      </c>
      <c r="C1752" s="101">
        <v>41.31</v>
      </c>
      <c r="D1752" s="102">
        <v>0.6260262152777778</v>
      </c>
      <c r="E1752" s="101">
        <f t="shared" si="27"/>
        <v>5742.09</v>
      </c>
      <c r="F1752" s="100" t="s">
        <v>16</v>
      </c>
    </row>
    <row r="1753" spans="2:6" ht="15">
      <c r="B1753" s="100">
        <v>425</v>
      </c>
      <c r="C1753" s="101">
        <v>41.305</v>
      </c>
      <c r="D1753" s="102">
        <v>0.62604160879629622</v>
      </c>
      <c r="E1753" s="101">
        <f t="shared" si="27"/>
        <v>17554.625</v>
      </c>
      <c r="F1753" s="100" t="s">
        <v>16</v>
      </c>
    </row>
    <row r="1754" spans="2:6" ht="15">
      <c r="B1754" s="100">
        <v>185</v>
      </c>
      <c r="C1754" s="101">
        <v>41.3</v>
      </c>
      <c r="D1754" s="102">
        <v>0.62624030092592597</v>
      </c>
      <c r="E1754" s="101">
        <f t="shared" si="27"/>
        <v>7640.4999999999991</v>
      </c>
      <c r="F1754" s="100" t="s">
        <v>16</v>
      </c>
    </row>
    <row r="1755" spans="2:6" ht="15">
      <c r="B1755" s="100">
        <v>110</v>
      </c>
      <c r="C1755" s="101">
        <v>41.295000000000002</v>
      </c>
      <c r="D1755" s="102">
        <v>0.62631434027777777</v>
      </c>
      <c r="E1755" s="101">
        <f t="shared" si="27"/>
        <v>4542.45</v>
      </c>
      <c r="F1755" s="100" t="s">
        <v>16</v>
      </c>
    </row>
    <row r="1756" spans="2:6" ht="15">
      <c r="B1756" s="100">
        <v>553</v>
      </c>
      <c r="C1756" s="101">
        <v>41.29</v>
      </c>
      <c r="D1756" s="102">
        <v>0.62639158564814812</v>
      </c>
      <c r="E1756" s="101">
        <f t="shared" si="27"/>
        <v>22833.37</v>
      </c>
      <c r="F1756" s="100" t="s">
        <v>16</v>
      </c>
    </row>
    <row r="1757" spans="2:6" ht="15">
      <c r="B1757" s="100">
        <v>261</v>
      </c>
      <c r="C1757" s="101">
        <v>41.284999999999997</v>
      </c>
      <c r="D1757" s="102">
        <v>0.6266215277777778</v>
      </c>
      <c r="E1757" s="101">
        <f t="shared" si="27"/>
        <v>10775.384999999998</v>
      </c>
      <c r="F1757" s="100" t="s">
        <v>16</v>
      </c>
    </row>
    <row r="1758" spans="2:6" ht="15">
      <c r="B1758" s="100">
        <v>127</v>
      </c>
      <c r="C1758" s="101">
        <v>41.28</v>
      </c>
      <c r="D1758" s="102">
        <v>0.62671001157407413</v>
      </c>
      <c r="E1758" s="101">
        <f t="shared" si="27"/>
        <v>5242.5600000000004</v>
      </c>
      <c r="F1758" s="100" t="s">
        <v>16</v>
      </c>
    </row>
    <row r="1759" spans="2:6" ht="15">
      <c r="B1759" s="100">
        <v>29</v>
      </c>
      <c r="C1759" s="101">
        <v>41.28</v>
      </c>
      <c r="D1759" s="102">
        <v>0.62671001157407413</v>
      </c>
      <c r="E1759" s="101">
        <f t="shared" si="27"/>
        <v>1197.1200000000001</v>
      </c>
      <c r="F1759" s="100" t="s">
        <v>16</v>
      </c>
    </row>
    <row r="1760" spans="2:6" ht="15">
      <c r="B1760" s="100">
        <v>96</v>
      </c>
      <c r="C1760" s="101">
        <v>41.28</v>
      </c>
      <c r="D1760" s="102">
        <v>0.62671304398148153</v>
      </c>
      <c r="E1760" s="101">
        <f t="shared" si="27"/>
        <v>3962.88</v>
      </c>
      <c r="F1760" s="100" t="s">
        <v>16</v>
      </c>
    </row>
    <row r="1761" spans="2:6" ht="15">
      <c r="B1761" s="100">
        <v>387</v>
      </c>
      <c r="C1761" s="101">
        <v>41.274999999999999</v>
      </c>
      <c r="D1761" s="102">
        <v>0.62678449074074072</v>
      </c>
      <c r="E1761" s="101">
        <f t="shared" si="27"/>
        <v>15973.424999999999</v>
      </c>
      <c r="F1761" s="100" t="s">
        <v>16</v>
      </c>
    </row>
    <row r="1762" spans="2:6" ht="15">
      <c r="B1762" s="100">
        <v>168</v>
      </c>
      <c r="C1762" s="101">
        <v>41.27</v>
      </c>
      <c r="D1762" s="102">
        <v>0.62741878472222223</v>
      </c>
      <c r="E1762" s="101">
        <f t="shared" si="27"/>
        <v>6933.3600000000006</v>
      </c>
      <c r="F1762" s="100" t="s">
        <v>16</v>
      </c>
    </row>
    <row r="1763" spans="2:6" ht="15">
      <c r="B1763" s="100">
        <v>119</v>
      </c>
      <c r="C1763" s="101">
        <v>41.27</v>
      </c>
      <c r="D1763" s="102">
        <v>0.62741901620370377</v>
      </c>
      <c r="E1763" s="101">
        <f t="shared" si="27"/>
        <v>4911.13</v>
      </c>
      <c r="F1763" s="100" t="s">
        <v>16</v>
      </c>
    </row>
    <row r="1764" spans="2:6" ht="15">
      <c r="B1764" s="100">
        <v>170</v>
      </c>
      <c r="C1764" s="101">
        <v>41.27</v>
      </c>
      <c r="D1764" s="102">
        <v>0.62741901620370377</v>
      </c>
      <c r="E1764" s="101">
        <f t="shared" si="27"/>
        <v>7015.9000000000005</v>
      </c>
      <c r="F1764" s="100" t="s">
        <v>16</v>
      </c>
    </row>
    <row r="1765" spans="2:6" ht="15">
      <c r="B1765" s="100">
        <v>35</v>
      </c>
      <c r="C1765" s="101">
        <v>41.265000000000001</v>
      </c>
      <c r="D1765" s="102">
        <v>0.62742362268518515</v>
      </c>
      <c r="E1765" s="101">
        <f t="shared" si="27"/>
        <v>1444.2750000000001</v>
      </c>
      <c r="F1765" s="100" t="s">
        <v>16</v>
      </c>
    </row>
    <row r="1766" spans="2:6" ht="15">
      <c r="B1766" s="100">
        <v>65</v>
      </c>
      <c r="C1766" s="101">
        <v>41.265000000000001</v>
      </c>
      <c r="D1766" s="102">
        <v>0.62742362268518515</v>
      </c>
      <c r="E1766" s="101">
        <f t="shared" si="27"/>
        <v>2682.2249999999999</v>
      </c>
      <c r="F1766" s="100" t="s">
        <v>16</v>
      </c>
    </row>
    <row r="1767" spans="2:6" ht="15">
      <c r="B1767" s="100">
        <v>519</v>
      </c>
      <c r="C1767" s="101">
        <v>41.265000000000001</v>
      </c>
      <c r="D1767" s="102">
        <v>0.62766756944444446</v>
      </c>
      <c r="E1767" s="101">
        <f t="shared" si="27"/>
        <v>21416.535</v>
      </c>
      <c r="F1767" s="100" t="s">
        <v>16</v>
      </c>
    </row>
    <row r="1768" spans="2:6" ht="15">
      <c r="B1768" s="100">
        <v>249</v>
      </c>
      <c r="C1768" s="101">
        <v>41.26</v>
      </c>
      <c r="D1768" s="102">
        <v>0.62766809027777781</v>
      </c>
      <c r="E1768" s="101">
        <f t="shared" si="27"/>
        <v>10273.74</v>
      </c>
      <c r="F1768" s="100" t="s">
        <v>16</v>
      </c>
    </row>
    <row r="1769" spans="2:6" ht="15">
      <c r="B1769" s="100">
        <v>64</v>
      </c>
      <c r="C1769" s="101">
        <v>41.255000000000003</v>
      </c>
      <c r="D1769" s="102">
        <v>0.62766938657407401</v>
      </c>
      <c r="E1769" s="101">
        <f t="shared" si="27"/>
        <v>2640.32</v>
      </c>
      <c r="F1769" s="100" t="s">
        <v>16</v>
      </c>
    </row>
    <row r="1770" spans="2:6" ht="15">
      <c r="B1770" s="100">
        <v>85</v>
      </c>
      <c r="C1770" s="101">
        <v>41.255000000000003</v>
      </c>
      <c r="D1770" s="102">
        <v>0.62766938657407401</v>
      </c>
      <c r="E1770" s="101">
        <f t="shared" si="27"/>
        <v>3506.6750000000002</v>
      </c>
      <c r="F1770" s="100" t="s">
        <v>16</v>
      </c>
    </row>
    <row r="1771" spans="2:6" ht="15">
      <c r="B1771" s="100">
        <v>290</v>
      </c>
      <c r="C1771" s="101">
        <v>41.26</v>
      </c>
      <c r="D1771" s="102">
        <v>0.62808157407407406</v>
      </c>
      <c r="E1771" s="101">
        <f t="shared" si="27"/>
        <v>11965.4</v>
      </c>
      <c r="F1771" s="100" t="s">
        <v>16</v>
      </c>
    </row>
    <row r="1772" spans="2:6" ht="15">
      <c r="B1772" s="100">
        <v>33</v>
      </c>
      <c r="C1772" s="101">
        <v>41.255000000000003</v>
      </c>
      <c r="D1772" s="102">
        <v>0.62808513888888895</v>
      </c>
      <c r="E1772" s="101">
        <f t="shared" si="27"/>
        <v>1361.4150000000002</v>
      </c>
      <c r="F1772" s="100" t="s">
        <v>16</v>
      </c>
    </row>
    <row r="1773" spans="2:6" ht="15">
      <c r="B1773" s="100">
        <v>92</v>
      </c>
      <c r="C1773" s="101">
        <v>41.255000000000003</v>
      </c>
      <c r="D1773" s="102">
        <v>0.62808513888888895</v>
      </c>
      <c r="E1773" s="101">
        <f t="shared" si="27"/>
        <v>3795.46</v>
      </c>
      <c r="F1773" s="100" t="s">
        <v>16</v>
      </c>
    </row>
    <row r="1774" spans="2:6" ht="15">
      <c r="B1774" s="100">
        <v>74</v>
      </c>
      <c r="C1774" s="101">
        <v>41.25</v>
      </c>
      <c r="D1774" s="102">
        <v>0.6282448263888889</v>
      </c>
      <c r="E1774" s="101">
        <f t="shared" si="27"/>
        <v>3052.5</v>
      </c>
      <c r="F1774" s="100" t="s">
        <v>16</v>
      </c>
    </row>
    <row r="1775" spans="2:6" ht="15">
      <c r="B1775" s="100">
        <v>552</v>
      </c>
      <c r="C1775" s="101">
        <v>41.244999999999997</v>
      </c>
      <c r="D1775" s="102">
        <v>0.62849415509259254</v>
      </c>
      <c r="E1775" s="101">
        <f t="shared" si="27"/>
        <v>22767.239999999998</v>
      </c>
      <c r="F1775" s="100" t="s">
        <v>16</v>
      </c>
    </row>
    <row r="1776" spans="2:6" ht="15">
      <c r="B1776" s="100">
        <v>49</v>
      </c>
      <c r="C1776" s="101">
        <v>41.244999999999997</v>
      </c>
      <c r="D1776" s="102">
        <v>0.62849415509259254</v>
      </c>
      <c r="E1776" s="101">
        <f t="shared" si="27"/>
        <v>2021.0049999999999</v>
      </c>
      <c r="F1776" s="100" t="s">
        <v>16</v>
      </c>
    </row>
    <row r="1777" spans="2:6" ht="15">
      <c r="B1777" s="100">
        <v>493</v>
      </c>
      <c r="C1777" s="101">
        <v>41.24</v>
      </c>
      <c r="D1777" s="102">
        <v>0.62852550925925932</v>
      </c>
      <c r="E1777" s="101">
        <f t="shared" si="27"/>
        <v>20331.32</v>
      </c>
      <c r="F1777" s="100" t="s">
        <v>16</v>
      </c>
    </row>
    <row r="1778" spans="2:6" ht="15">
      <c r="B1778" s="100">
        <v>262</v>
      </c>
      <c r="C1778" s="101">
        <v>41.234999999999999</v>
      </c>
      <c r="D1778" s="102">
        <v>0.62876307870370374</v>
      </c>
      <c r="E1778" s="101">
        <f t="shared" si="27"/>
        <v>10803.57</v>
      </c>
      <c r="F1778" s="100" t="s">
        <v>16</v>
      </c>
    </row>
    <row r="1779" spans="2:6" ht="15">
      <c r="B1779" s="100">
        <v>45</v>
      </c>
      <c r="C1779" s="101">
        <v>41.25</v>
      </c>
      <c r="D1779" s="102">
        <v>0.6292838657407408</v>
      </c>
      <c r="E1779" s="101">
        <f t="shared" si="27"/>
        <v>1856.25</v>
      </c>
      <c r="F1779" s="100" t="s">
        <v>16</v>
      </c>
    </row>
    <row r="1780" spans="2:6" ht="15">
      <c r="B1780" s="100">
        <v>290</v>
      </c>
      <c r="C1780" s="101">
        <v>41.25</v>
      </c>
      <c r="D1780" s="102">
        <v>0.6292838657407408</v>
      </c>
      <c r="E1780" s="101">
        <f t="shared" si="27"/>
        <v>11962.5</v>
      </c>
      <c r="F1780" s="100" t="s">
        <v>16</v>
      </c>
    </row>
    <row r="1781" spans="2:6" ht="15">
      <c r="B1781" s="100">
        <v>175</v>
      </c>
      <c r="C1781" s="101">
        <v>41.25</v>
      </c>
      <c r="D1781" s="102">
        <v>0.6292838657407408</v>
      </c>
      <c r="E1781" s="101">
        <f t="shared" si="27"/>
        <v>7218.75</v>
      </c>
      <c r="F1781" s="100" t="s">
        <v>16</v>
      </c>
    </row>
    <row r="1782" spans="2:6" ht="15">
      <c r="B1782" s="100">
        <v>237</v>
      </c>
      <c r="C1782" s="101">
        <v>41.244999999999997</v>
      </c>
      <c r="D1782" s="102">
        <v>0.6294837152777778</v>
      </c>
      <c r="E1782" s="101">
        <f t="shared" si="27"/>
        <v>9775.0649999999987</v>
      </c>
      <c r="F1782" s="100" t="s">
        <v>16</v>
      </c>
    </row>
    <row r="1783" spans="2:6" ht="15">
      <c r="B1783" s="100">
        <v>150</v>
      </c>
      <c r="C1783" s="101">
        <v>41.244999999999997</v>
      </c>
      <c r="D1783" s="102">
        <v>0.62948391203703702</v>
      </c>
      <c r="E1783" s="101">
        <f t="shared" si="27"/>
        <v>6186.75</v>
      </c>
      <c r="F1783" s="100" t="s">
        <v>16</v>
      </c>
    </row>
    <row r="1784" spans="2:6" ht="15">
      <c r="B1784" s="100">
        <v>80</v>
      </c>
      <c r="C1784" s="101">
        <v>41.244999999999997</v>
      </c>
      <c r="D1784" s="102">
        <v>0.62948391203703702</v>
      </c>
      <c r="E1784" s="101">
        <f t="shared" si="27"/>
        <v>3299.6</v>
      </c>
      <c r="F1784" s="100" t="s">
        <v>16</v>
      </c>
    </row>
    <row r="1785" spans="2:6" ht="15">
      <c r="B1785" s="100">
        <v>140</v>
      </c>
      <c r="C1785" s="101">
        <v>41.244999999999997</v>
      </c>
      <c r="D1785" s="102">
        <v>0.62948391203703702</v>
      </c>
      <c r="E1785" s="101">
        <f t="shared" si="27"/>
        <v>5774.2999999999993</v>
      </c>
      <c r="F1785" s="100" t="s">
        <v>16</v>
      </c>
    </row>
    <row r="1786" spans="2:6" ht="15">
      <c r="B1786" s="100">
        <v>175</v>
      </c>
      <c r="C1786" s="101">
        <v>41.244999999999997</v>
      </c>
      <c r="D1786" s="102">
        <v>0.62948391203703702</v>
      </c>
      <c r="E1786" s="101">
        <f t="shared" si="27"/>
        <v>7217.875</v>
      </c>
      <c r="F1786" s="100" t="s">
        <v>16</v>
      </c>
    </row>
    <row r="1787" spans="2:6" ht="15">
      <c r="B1787" s="100">
        <v>6</v>
      </c>
      <c r="C1787" s="101">
        <v>41.25</v>
      </c>
      <c r="D1787" s="102">
        <v>0.62997458333333334</v>
      </c>
      <c r="E1787" s="101">
        <f t="shared" si="27"/>
        <v>247.5</v>
      </c>
      <c r="F1787" s="100" t="s">
        <v>16</v>
      </c>
    </row>
    <row r="1788" spans="2:6" ht="15">
      <c r="B1788" s="100">
        <v>307</v>
      </c>
      <c r="C1788" s="101">
        <v>41.25</v>
      </c>
      <c r="D1788" s="102">
        <v>0.62997458333333334</v>
      </c>
      <c r="E1788" s="101">
        <f t="shared" si="27"/>
        <v>12663.75</v>
      </c>
      <c r="F1788" s="100" t="s">
        <v>16</v>
      </c>
    </row>
    <row r="1789" spans="2:6" ht="15">
      <c r="B1789" s="100">
        <v>156</v>
      </c>
      <c r="C1789" s="101">
        <v>41.244999999999997</v>
      </c>
      <c r="D1789" s="102">
        <v>0.63015510416666665</v>
      </c>
      <c r="E1789" s="101">
        <f t="shared" si="27"/>
        <v>6434.2199999999993</v>
      </c>
      <c r="F1789" s="100" t="s">
        <v>16</v>
      </c>
    </row>
    <row r="1790" spans="2:6" ht="15">
      <c r="B1790" s="100">
        <v>61</v>
      </c>
      <c r="C1790" s="101">
        <v>41.244999999999997</v>
      </c>
      <c r="D1790" s="102">
        <v>0.63015510416666665</v>
      </c>
      <c r="E1790" s="101">
        <f t="shared" si="27"/>
        <v>2515.9449999999997</v>
      </c>
      <c r="F1790" s="100" t="s">
        <v>16</v>
      </c>
    </row>
    <row r="1791" spans="2:6" ht="15">
      <c r="B1791" s="100">
        <v>312</v>
      </c>
      <c r="C1791" s="101">
        <v>41.26</v>
      </c>
      <c r="D1791" s="102">
        <v>0.63059333333333334</v>
      </c>
      <c r="E1791" s="101">
        <f t="shared" si="27"/>
        <v>12873.119999999999</v>
      </c>
      <c r="F1791" s="100" t="s">
        <v>16</v>
      </c>
    </row>
    <row r="1792" spans="2:6" ht="15">
      <c r="B1792" s="100">
        <v>422</v>
      </c>
      <c r="C1792" s="101">
        <v>41.26</v>
      </c>
      <c r="D1792" s="102">
        <v>0.63059333333333334</v>
      </c>
      <c r="E1792" s="101">
        <f t="shared" si="27"/>
        <v>17411.719999999998</v>
      </c>
      <c r="F1792" s="100" t="s">
        <v>16</v>
      </c>
    </row>
    <row r="1793" spans="2:6" ht="15">
      <c r="B1793" s="100">
        <v>276</v>
      </c>
      <c r="C1793" s="101">
        <v>41.255000000000003</v>
      </c>
      <c r="D1793" s="102">
        <v>0.63068657407407402</v>
      </c>
      <c r="E1793" s="101">
        <f t="shared" si="27"/>
        <v>11386.380000000001</v>
      </c>
      <c r="F1793" s="100" t="s">
        <v>16</v>
      </c>
    </row>
    <row r="1794" spans="2:6" ht="15">
      <c r="B1794" s="100">
        <v>65</v>
      </c>
      <c r="C1794" s="101">
        <v>41.25</v>
      </c>
      <c r="D1794" s="102">
        <v>0.63080901620370378</v>
      </c>
      <c r="E1794" s="101">
        <f t="shared" si="27"/>
        <v>2681.25</v>
      </c>
      <c r="F1794" s="100" t="s">
        <v>16</v>
      </c>
    </row>
    <row r="1795" spans="2:6" ht="15">
      <c r="B1795" s="100">
        <v>633</v>
      </c>
      <c r="C1795" s="101">
        <v>41.26</v>
      </c>
      <c r="D1795" s="102">
        <v>0.63129020833333327</v>
      </c>
      <c r="E1795" s="101">
        <f t="shared" si="27"/>
        <v>26117.579999999998</v>
      </c>
      <c r="F1795" s="100" t="s">
        <v>16</v>
      </c>
    </row>
    <row r="1796" spans="2:6" ht="15">
      <c r="B1796" s="100">
        <v>181</v>
      </c>
      <c r="C1796" s="101">
        <v>41.255000000000003</v>
      </c>
      <c r="D1796" s="102">
        <v>0.63162755787037039</v>
      </c>
      <c r="E1796" s="101">
        <f t="shared" si="27"/>
        <v>7467.1550000000007</v>
      </c>
      <c r="F1796" s="100" t="s">
        <v>16</v>
      </c>
    </row>
    <row r="1797" spans="2:6" ht="15">
      <c r="B1797" s="100">
        <v>95</v>
      </c>
      <c r="C1797" s="101">
        <v>41.255000000000003</v>
      </c>
      <c r="D1797" s="102">
        <v>0.63162755787037039</v>
      </c>
      <c r="E1797" s="101">
        <f t="shared" si="27"/>
        <v>3919.2250000000004</v>
      </c>
      <c r="F1797" s="100" t="s">
        <v>16</v>
      </c>
    </row>
    <row r="1798" spans="2:6" ht="15">
      <c r="B1798" s="100">
        <v>35</v>
      </c>
      <c r="C1798" s="101">
        <v>41.27</v>
      </c>
      <c r="D1798" s="102">
        <v>0.63202523148148149</v>
      </c>
      <c r="E1798" s="101">
        <f t="shared" si="27"/>
        <v>1444.45</v>
      </c>
      <c r="F1798" s="100" t="s">
        <v>16</v>
      </c>
    </row>
    <row r="1799" spans="2:6" ht="15">
      <c r="B1799" s="100">
        <v>44</v>
      </c>
      <c r="C1799" s="101">
        <v>41.27</v>
      </c>
      <c r="D1799" s="102">
        <v>0.63202525462962966</v>
      </c>
      <c r="E1799" s="101">
        <f t="shared" ref="E1799:E1862" si="28">C1799*B1799</f>
        <v>1815.88</v>
      </c>
      <c r="F1799" s="100" t="s">
        <v>16</v>
      </c>
    </row>
    <row r="1800" spans="2:6" ht="15">
      <c r="B1800" s="100">
        <v>216</v>
      </c>
      <c r="C1800" s="101">
        <v>41.27</v>
      </c>
      <c r="D1800" s="102">
        <v>0.63202540509259253</v>
      </c>
      <c r="E1800" s="101">
        <f t="shared" si="28"/>
        <v>8914.3200000000015</v>
      </c>
      <c r="F1800" s="100" t="s">
        <v>16</v>
      </c>
    </row>
    <row r="1801" spans="2:6" ht="15">
      <c r="B1801" s="100">
        <v>139</v>
      </c>
      <c r="C1801" s="101">
        <v>41.27</v>
      </c>
      <c r="D1801" s="102">
        <v>0.63202542824074071</v>
      </c>
      <c r="E1801" s="101">
        <f t="shared" si="28"/>
        <v>5736.5300000000007</v>
      </c>
      <c r="F1801" s="100" t="s">
        <v>16</v>
      </c>
    </row>
    <row r="1802" spans="2:6" ht="15">
      <c r="B1802" s="100">
        <v>150</v>
      </c>
      <c r="C1802" s="101">
        <v>41.27</v>
      </c>
      <c r="D1802" s="102">
        <v>0.63202557870370368</v>
      </c>
      <c r="E1802" s="101">
        <f t="shared" si="28"/>
        <v>6190.5000000000009</v>
      </c>
      <c r="F1802" s="100" t="s">
        <v>16</v>
      </c>
    </row>
    <row r="1803" spans="2:6" ht="15">
      <c r="B1803" s="100">
        <v>10</v>
      </c>
      <c r="C1803" s="101">
        <v>41.27</v>
      </c>
      <c r="D1803" s="102">
        <v>0.63202560185185186</v>
      </c>
      <c r="E1803" s="101">
        <f t="shared" si="28"/>
        <v>412.70000000000005</v>
      </c>
      <c r="F1803" s="100" t="s">
        <v>16</v>
      </c>
    </row>
    <row r="1804" spans="2:6" ht="15">
      <c r="B1804" s="100">
        <v>3</v>
      </c>
      <c r="C1804" s="101">
        <v>41.27</v>
      </c>
      <c r="D1804" s="102">
        <v>0.63202560185185186</v>
      </c>
      <c r="E1804" s="101">
        <f t="shared" si="28"/>
        <v>123.81</v>
      </c>
      <c r="F1804" s="100" t="s">
        <v>16</v>
      </c>
    </row>
    <row r="1805" spans="2:6" ht="15">
      <c r="B1805" s="100">
        <v>110</v>
      </c>
      <c r="C1805" s="101">
        <v>41.274999999999999</v>
      </c>
      <c r="D1805" s="102">
        <v>0.6321716087962963</v>
      </c>
      <c r="E1805" s="101">
        <f t="shared" si="28"/>
        <v>4540.25</v>
      </c>
      <c r="F1805" s="100" t="s">
        <v>16</v>
      </c>
    </row>
    <row r="1806" spans="2:6" ht="15">
      <c r="B1806" s="100">
        <v>175</v>
      </c>
      <c r="C1806" s="101">
        <v>41.27</v>
      </c>
      <c r="D1806" s="102">
        <v>0.63223193287037038</v>
      </c>
      <c r="E1806" s="101">
        <f t="shared" si="28"/>
        <v>7222.2500000000009</v>
      </c>
      <c r="F1806" s="100" t="s">
        <v>16</v>
      </c>
    </row>
    <row r="1807" spans="2:6" ht="15">
      <c r="B1807" s="100">
        <v>175</v>
      </c>
      <c r="C1807" s="101">
        <v>41.274999999999999</v>
      </c>
      <c r="D1807" s="102">
        <v>0.63239624999999999</v>
      </c>
      <c r="E1807" s="101">
        <f t="shared" si="28"/>
        <v>7223.125</v>
      </c>
      <c r="F1807" s="100" t="s">
        <v>16</v>
      </c>
    </row>
    <row r="1808" spans="2:6" ht="15">
      <c r="B1808" s="100">
        <v>158</v>
      </c>
      <c r="C1808" s="101">
        <v>41.274999999999999</v>
      </c>
      <c r="D1808" s="102">
        <v>0.63239624999999999</v>
      </c>
      <c r="E1808" s="101">
        <f t="shared" si="28"/>
        <v>6521.45</v>
      </c>
      <c r="F1808" s="100" t="s">
        <v>16</v>
      </c>
    </row>
    <row r="1809" spans="2:6" ht="15">
      <c r="B1809" s="100">
        <v>545</v>
      </c>
      <c r="C1809" s="101">
        <v>41.27</v>
      </c>
      <c r="D1809" s="102">
        <v>0.63280510416666669</v>
      </c>
      <c r="E1809" s="101">
        <f t="shared" si="28"/>
        <v>22492.15</v>
      </c>
      <c r="F1809" s="100" t="s">
        <v>16</v>
      </c>
    </row>
    <row r="1810" spans="2:6" ht="15">
      <c r="B1810" s="100">
        <v>246</v>
      </c>
      <c r="C1810" s="101">
        <v>41.265000000000001</v>
      </c>
      <c r="D1810" s="102">
        <v>0.63282149305555557</v>
      </c>
      <c r="E1810" s="101">
        <f t="shared" si="28"/>
        <v>10151.19</v>
      </c>
      <c r="F1810" s="100" t="s">
        <v>16</v>
      </c>
    </row>
    <row r="1811" spans="2:6" ht="15">
      <c r="B1811" s="100">
        <v>165</v>
      </c>
      <c r="C1811" s="101">
        <v>41.26</v>
      </c>
      <c r="D1811" s="102">
        <v>0.6329708101851852</v>
      </c>
      <c r="E1811" s="101">
        <f t="shared" si="28"/>
        <v>6807.9</v>
      </c>
      <c r="F1811" s="100" t="s">
        <v>16</v>
      </c>
    </row>
    <row r="1812" spans="2:6" ht="15">
      <c r="B1812" s="100">
        <v>141</v>
      </c>
      <c r="C1812" s="101">
        <v>41.274999999999999</v>
      </c>
      <c r="D1812" s="102">
        <v>0.63383357638888882</v>
      </c>
      <c r="E1812" s="101">
        <f t="shared" si="28"/>
        <v>5819.7749999999996</v>
      </c>
      <c r="F1812" s="100" t="s">
        <v>16</v>
      </c>
    </row>
    <row r="1813" spans="2:6" ht="15">
      <c r="B1813" s="100">
        <v>175</v>
      </c>
      <c r="C1813" s="101">
        <v>41.274999999999999</v>
      </c>
      <c r="D1813" s="102">
        <v>0.63383377314814815</v>
      </c>
      <c r="E1813" s="101">
        <f t="shared" si="28"/>
        <v>7223.125</v>
      </c>
      <c r="F1813" s="100" t="s">
        <v>16</v>
      </c>
    </row>
    <row r="1814" spans="2:6" ht="15">
      <c r="B1814" s="100">
        <v>49</v>
      </c>
      <c r="C1814" s="101">
        <v>41.274999999999999</v>
      </c>
      <c r="D1814" s="102">
        <v>0.63383377314814815</v>
      </c>
      <c r="E1814" s="101">
        <f t="shared" si="28"/>
        <v>2022.4749999999999</v>
      </c>
      <c r="F1814" s="100" t="s">
        <v>16</v>
      </c>
    </row>
    <row r="1815" spans="2:6" ht="15">
      <c r="B1815" s="100">
        <v>348</v>
      </c>
      <c r="C1815" s="101">
        <v>41.28</v>
      </c>
      <c r="D1815" s="102">
        <v>0.63389621527777773</v>
      </c>
      <c r="E1815" s="101">
        <f t="shared" si="28"/>
        <v>14365.44</v>
      </c>
      <c r="F1815" s="100" t="s">
        <v>16</v>
      </c>
    </row>
    <row r="1816" spans="2:6" ht="15">
      <c r="B1816" s="100">
        <v>58</v>
      </c>
      <c r="C1816" s="101">
        <v>41.28</v>
      </c>
      <c r="D1816" s="102">
        <v>0.63389621527777773</v>
      </c>
      <c r="E1816" s="101">
        <f t="shared" si="28"/>
        <v>2394.2400000000002</v>
      </c>
      <c r="F1816" s="100" t="s">
        <v>16</v>
      </c>
    </row>
    <row r="1817" spans="2:6" ht="15">
      <c r="B1817" s="100">
        <v>240</v>
      </c>
      <c r="C1817" s="101">
        <v>41.28</v>
      </c>
      <c r="D1817" s="102">
        <v>0.63389621527777773</v>
      </c>
      <c r="E1817" s="101">
        <f t="shared" si="28"/>
        <v>9907.2000000000007</v>
      </c>
      <c r="F1817" s="100" t="s">
        <v>16</v>
      </c>
    </row>
    <row r="1818" spans="2:6" ht="15">
      <c r="B1818" s="100">
        <v>35</v>
      </c>
      <c r="C1818" s="101">
        <v>41.28</v>
      </c>
      <c r="D1818" s="102">
        <v>0.63389621527777773</v>
      </c>
      <c r="E1818" s="101">
        <f t="shared" si="28"/>
        <v>1444.8</v>
      </c>
      <c r="F1818" s="100" t="s">
        <v>16</v>
      </c>
    </row>
    <row r="1819" spans="2:6" ht="15">
      <c r="B1819" s="100">
        <v>186</v>
      </c>
      <c r="C1819" s="101">
        <v>41.28</v>
      </c>
      <c r="D1819" s="102">
        <v>0.63389621527777773</v>
      </c>
      <c r="E1819" s="101">
        <f t="shared" si="28"/>
        <v>7678.08</v>
      </c>
      <c r="F1819" s="100" t="s">
        <v>16</v>
      </c>
    </row>
    <row r="1820" spans="2:6" ht="15">
      <c r="B1820" s="100">
        <v>203</v>
      </c>
      <c r="C1820" s="101">
        <v>41.28</v>
      </c>
      <c r="D1820" s="102">
        <v>0.63389621527777773</v>
      </c>
      <c r="E1820" s="101">
        <f t="shared" si="28"/>
        <v>8379.84</v>
      </c>
      <c r="F1820" s="100" t="s">
        <v>16</v>
      </c>
    </row>
    <row r="1821" spans="2:6" ht="15">
      <c r="B1821" s="100">
        <v>307</v>
      </c>
      <c r="C1821" s="101">
        <v>41.27</v>
      </c>
      <c r="D1821" s="102">
        <v>0.63416094907407405</v>
      </c>
      <c r="E1821" s="101">
        <f t="shared" si="28"/>
        <v>12669.890000000001</v>
      </c>
      <c r="F1821" s="100" t="s">
        <v>16</v>
      </c>
    </row>
    <row r="1822" spans="2:6" ht="15">
      <c r="B1822" s="100">
        <v>90</v>
      </c>
      <c r="C1822" s="101">
        <v>41.27</v>
      </c>
      <c r="D1822" s="102">
        <v>0.63416094907407405</v>
      </c>
      <c r="E1822" s="101">
        <f t="shared" si="28"/>
        <v>3714.3</v>
      </c>
      <c r="F1822" s="100" t="s">
        <v>16</v>
      </c>
    </row>
    <row r="1823" spans="2:6" ht="15">
      <c r="B1823" s="100">
        <v>175</v>
      </c>
      <c r="C1823" s="101">
        <v>41.27</v>
      </c>
      <c r="D1823" s="102">
        <v>0.63416094907407405</v>
      </c>
      <c r="E1823" s="101">
        <f t="shared" si="28"/>
        <v>7222.2500000000009</v>
      </c>
      <c r="F1823" s="100" t="s">
        <v>16</v>
      </c>
    </row>
    <row r="1824" spans="2:6" ht="15">
      <c r="B1824" s="100">
        <v>104</v>
      </c>
      <c r="C1824" s="101">
        <v>41.265000000000001</v>
      </c>
      <c r="D1824" s="102">
        <v>0.63416278935185189</v>
      </c>
      <c r="E1824" s="101">
        <f t="shared" si="28"/>
        <v>4291.5600000000004</v>
      </c>
      <c r="F1824" s="100" t="s">
        <v>16</v>
      </c>
    </row>
    <row r="1825" spans="2:6" ht="15">
      <c r="B1825" s="100">
        <v>44</v>
      </c>
      <c r="C1825" s="101">
        <v>41.265000000000001</v>
      </c>
      <c r="D1825" s="102">
        <v>0.63416278935185189</v>
      </c>
      <c r="E1825" s="101">
        <f t="shared" si="28"/>
        <v>1815.66</v>
      </c>
      <c r="F1825" s="100" t="s">
        <v>16</v>
      </c>
    </row>
    <row r="1826" spans="2:6" ht="15">
      <c r="B1826" s="100">
        <v>175</v>
      </c>
      <c r="C1826" s="101">
        <v>41.26</v>
      </c>
      <c r="D1826" s="102">
        <v>0.63421407407407404</v>
      </c>
      <c r="E1826" s="101">
        <f t="shared" si="28"/>
        <v>7220.5</v>
      </c>
      <c r="F1826" s="100" t="s">
        <v>16</v>
      </c>
    </row>
    <row r="1827" spans="2:6" ht="15">
      <c r="B1827" s="100">
        <v>168</v>
      </c>
      <c r="C1827" s="101">
        <v>41.26</v>
      </c>
      <c r="D1827" s="102">
        <v>0.63421408564814818</v>
      </c>
      <c r="E1827" s="101">
        <f t="shared" si="28"/>
        <v>6931.6799999999994</v>
      </c>
      <c r="F1827" s="100" t="s">
        <v>16</v>
      </c>
    </row>
    <row r="1828" spans="2:6" ht="15">
      <c r="B1828" s="100">
        <v>149</v>
      </c>
      <c r="C1828" s="101">
        <v>41.255000000000003</v>
      </c>
      <c r="D1828" s="102">
        <v>0.63421696759259261</v>
      </c>
      <c r="E1828" s="101">
        <f t="shared" si="28"/>
        <v>6146.9950000000008</v>
      </c>
      <c r="F1828" s="100" t="s">
        <v>16</v>
      </c>
    </row>
    <row r="1829" spans="2:6" ht="15">
      <c r="B1829" s="100">
        <v>254</v>
      </c>
      <c r="C1829" s="101">
        <v>41.284999999999997</v>
      </c>
      <c r="D1829" s="102">
        <v>0.63488123842592592</v>
      </c>
      <c r="E1829" s="101">
        <f t="shared" si="28"/>
        <v>10486.39</v>
      </c>
      <c r="F1829" s="100" t="s">
        <v>16</v>
      </c>
    </row>
    <row r="1830" spans="2:6" ht="15">
      <c r="B1830" s="100">
        <v>117</v>
      </c>
      <c r="C1830" s="101">
        <v>41.28</v>
      </c>
      <c r="D1830" s="102">
        <v>0.63498067129629632</v>
      </c>
      <c r="E1830" s="101">
        <f t="shared" si="28"/>
        <v>4829.76</v>
      </c>
      <c r="F1830" s="100" t="s">
        <v>16</v>
      </c>
    </row>
    <row r="1831" spans="2:6" ht="15">
      <c r="B1831" s="100">
        <v>22</v>
      </c>
      <c r="C1831" s="101">
        <v>41.274999999999999</v>
      </c>
      <c r="D1831" s="102">
        <v>0.63521461805555557</v>
      </c>
      <c r="E1831" s="101">
        <f t="shared" si="28"/>
        <v>908.05</v>
      </c>
      <c r="F1831" s="100" t="s">
        <v>16</v>
      </c>
    </row>
    <row r="1832" spans="2:6" ht="15">
      <c r="B1832" s="100">
        <v>356</v>
      </c>
      <c r="C1832" s="101">
        <v>41.274999999999999</v>
      </c>
      <c r="D1832" s="102">
        <v>0.63530281249999998</v>
      </c>
      <c r="E1832" s="101">
        <f t="shared" si="28"/>
        <v>14693.9</v>
      </c>
      <c r="F1832" s="100" t="s">
        <v>16</v>
      </c>
    </row>
    <row r="1833" spans="2:6" ht="15">
      <c r="B1833" s="100">
        <v>175</v>
      </c>
      <c r="C1833" s="101">
        <v>41.274999999999999</v>
      </c>
      <c r="D1833" s="102">
        <v>0.63530281249999998</v>
      </c>
      <c r="E1833" s="101">
        <f t="shared" si="28"/>
        <v>7223.125</v>
      </c>
      <c r="F1833" s="100" t="s">
        <v>16</v>
      </c>
    </row>
    <row r="1834" spans="2:6" ht="15">
      <c r="B1834" s="100">
        <v>291</v>
      </c>
      <c r="C1834" s="101">
        <v>41.28</v>
      </c>
      <c r="D1834" s="102">
        <v>0.63586390046296293</v>
      </c>
      <c r="E1834" s="101">
        <f t="shared" si="28"/>
        <v>12012.48</v>
      </c>
      <c r="F1834" s="100" t="s">
        <v>16</v>
      </c>
    </row>
    <row r="1835" spans="2:6" ht="15">
      <c r="B1835" s="100">
        <v>175</v>
      </c>
      <c r="C1835" s="101">
        <v>41.28</v>
      </c>
      <c r="D1835" s="102">
        <v>0.63586390046296293</v>
      </c>
      <c r="E1835" s="101">
        <f t="shared" si="28"/>
        <v>7224</v>
      </c>
      <c r="F1835" s="100" t="s">
        <v>16</v>
      </c>
    </row>
    <row r="1836" spans="2:6" ht="15">
      <c r="B1836" s="100">
        <v>1</v>
      </c>
      <c r="C1836" s="101">
        <v>41.274999999999999</v>
      </c>
      <c r="D1836" s="102">
        <v>0.63608569444444452</v>
      </c>
      <c r="E1836" s="101">
        <f t="shared" si="28"/>
        <v>41.274999999999999</v>
      </c>
      <c r="F1836" s="100" t="s">
        <v>16</v>
      </c>
    </row>
    <row r="1837" spans="2:6" ht="15">
      <c r="B1837" s="100">
        <v>202</v>
      </c>
      <c r="C1837" s="101">
        <v>41.274999999999999</v>
      </c>
      <c r="D1837" s="102">
        <v>0.63608569444444452</v>
      </c>
      <c r="E1837" s="101">
        <f t="shared" si="28"/>
        <v>8337.5499999999993</v>
      </c>
      <c r="F1837" s="100" t="s">
        <v>16</v>
      </c>
    </row>
    <row r="1838" spans="2:6" ht="15">
      <c r="B1838" s="100">
        <v>80</v>
      </c>
      <c r="C1838" s="101">
        <v>41.27</v>
      </c>
      <c r="D1838" s="102">
        <v>0.63618750000000002</v>
      </c>
      <c r="E1838" s="101">
        <f t="shared" si="28"/>
        <v>3301.6000000000004</v>
      </c>
      <c r="F1838" s="100" t="s">
        <v>16</v>
      </c>
    </row>
    <row r="1839" spans="2:6" ht="15">
      <c r="B1839" s="100">
        <v>9</v>
      </c>
      <c r="C1839" s="101">
        <v>41.27</v>
      </c>
      <c r="D1839" s="102">
        <v>0.63618759259259261</v>
      </c>
      <c r="E1839" s="101">
        <f t="shared" si="28"/>
        <v>371.43</v>
      </c>
      <c r="F1839" s="100" t="s">
        <v>16</v>
      </c>
    </row>
    <row r="1840" spans="2:6" ht="15">
      <c r="B1840" s="100">
        <v>61</v>
      </c>
      <c r="C1840" s="101">
        <v>41.27</v>
      </c>
      <c r="D1840" s="102">
        <v>0.63618759259259261</v>
      </c>
      <c r="E1840" s="101">
        <f t="shared" si="28"/>
        <v>2517.4700000000003</v>
      </c>
      <c r="F1840" s="100" t="s">
        <v>16</v>
      </c>
    </row>
    <row r="1841" spans="2:6" ht="15">
      <c r="B1841" s="100">
        <v>175</v>
      </c>
      <c r="C1841" s="101">
        <v>41.27</v>
      </c>
      <c r="D1841" s="102">
        <v>0.63618759259259261</v>
      </c>
      <c r="E1841" s="101">
        <f t="shared" si="28"/>
        <v>7222.2500000000009</v>
      </c>
      <c r="F1841" s="100" t="s">
        <v>16</v>
      </c>
    </row>
    <row r="1842" spans="2:6" ht="15">
      <c r="B1842" s="100">
        <v>488</v>
      </c>
      <c r="C1842" s="101">
        <v>41.265000000000001</v>
      </c>
      <c r="D1842" s="102">
        <v>0.63631443287037037</v>
      </c>
      <c r="E1842" s="101">
        <f t="shared" si="28"/>
        <v>20137.32</v>
      </c>
      <c r="F1842" s="100" t="s">
        <v>16</v>
      </c>
    </row>
    <row r="1843" spans="2:6" ht="15">
      <c r="B1843" s="100">
        <v>150</v>
      </c>
      <c r="C1843" s="101">
        <v>41.284999999999997</v>
      </c>
      <c r="D1843" s="102">
        <v>0.6370920370370371</v>
      </c>
      <c r="E1843" s="101">
        <f t="shared" si="28"/>
        <v>6192.7499999999991</v>
      </c>
      <c r="F1843" s="100" t="s">
        <v>16</v>
      </c>
    </row>
    <row r="1844" spans="2:6" ht="15">
      <c r="B1844" s="100">
        <v>175</v>
      </c>
      <c r="C1844" s="101">
        <v>41.284999999999997</v>
      </c>
      <c r="D1844" s="102">
        <v>0.6370920370370371</v>
      </c>
      <c r="E1844" s="101">
        <f t="shared" si="28"/>
        <v>7224.8749999999991</v>
      </c>
      <c r="F1844" s="100" t="s">
        <v>16</v>
      </c>
    </row>
    <row r="1845" spans="2:6" ht="15">
      <c r="B1845" s="100">
        <v>34</v>
      </c>
      <c r="C1845" s="101">
        <v>41.284999999999997</v>
      </c>
      <c r="D1845" s="102">
        <v>0.6370920370370371</v>
      </c>
      <c r="E1845" s="101">
        <f t="shared" si="28"/>
        <v>1403.6899999999998</v>
      </c>
      <c r="F1845" s="100" t="s">
        <v>16</v>
      </c>
    </row>
    <row r="1846" spans="2:6" ht="15">
      <c r="B1846" s="100">
        <v>35</v>
      </c>
      <c r="C1846" s="101">
        <v>41.284999999999997</v>
      </c>
      <c r="D1846" s="102">
        <v>0.6370920370370371</v>
      </c>
      <c r="E1846" s="101">
        <f t="shared" si="28"/>
        <v>1444.9749999999999</v>
      </c>
      <c r="F1846" s="100" t="s">
        <v>16</v>
      </c>
    </row>
    <row r="1847" spans="2:6" ht="15">
      <c r="B1847" s="100">
        <v>226</v>
      </c>
      <c r="C1847" s="101">
        <v>41.284999999999997</v>
      </c>
      <c r="D1847" s="102">
        <v>0.6370920370370371</v>
      </c>
      <c r="E1847" s="101">
        <f t="shared" si="28"/>
        <v>9330.41</v>
      </c>
      <c r="F1847" s="100" t="s">
        <v>16</v>
      </c>
    </row>
    <row r="1848" spans="2:6" ht="15">
      <c r="B1848" s="100">
        <v>274</v>
      </c>
      <c r="C1848" s="101">
        <v>41.284999999999997</v>
      </c>
      <c r="D1848" s="102">
        <v>0.6370920370370371</v>
      </c>
      <c r="E1848" s="101">
        <f t="shared" si="28"/>
        <v>11312.089999999998</v>
      </c>
      <c r="F1848" s="100" t="s">
        <v>16</v>
      </c>
    </row>
    <row r="1849" spans="2:6" ht="15">
      <c r="B1849" s="100">
        <v>61</v>
      </c>
      <c r="C1849" s="101">
        <v>41.29</v>
      </c>
      <c r="D1849" s="102">
        <v>0.6370920370370371</v>
      </c>
      <c r="E1849" s="101">
        <f t="shared" si="28"/>
        <v>2518.69</v>
      </c>
      <c r="F1849" s="100" t="s">
        <v>16</v>
      </c>
    </row>
    <row r="1850" spans="2:6" ht="15">
      <c r="B1850" s="100">
        <v>150</v>
      </c>
      <c r="C1850" s="101">
        <v>41.29</v>
      </c>
      <c r="D1850" s="102">
        <v>0.6370920370370371</v>
      </c>
      <c r="E1850" s="101">
        <f t="shared" si="28"/>
        <v>6193.5</v>
      </c>
      <c r="F1850" s="100" t="s">
        <v>16</v>
      </c>
    </row>
    <row r="1851" spans="2:6" ht="15">
      <c r="B1851" s="100">
        <v>140</v>
      </c>
      <c r="C1851" s="101">
        <v>41.29</v>
      </c>
      <c r="D1851" s="102">
        <v>0.6370920370370371</v>
      </c>
      <c r="E1851" s="101">
        <f t="shared" si="28"/>
        <v>5780.5999999999995</v>
      </c>
      <c r="F1851" s="100" t="s">
        <v>16</v>
      </c>
    </row>
    <row r="1852" spans="2:6" ht="15">
      <c r="B1852" s="100">
        <v>611</v>
      </c>
      <c r="C1852" s="101">
        <v>41.28</v>
      </c>
      <c r="D1852" s="102">
        <v>0.63743167824074076</v>
      </c>
      <c r="E1852" s="101">
        <f t="shared" si="28"/>
        <v>25222.080000000002</v>
      </c>
      <c r="F1852" s="100" t="s">
        <v>16</v>
      </c>
    </row>
    <row r="1853" spans="2:6" ht="15">
      <c r="B1853" s="100">
        <v>267</v>
      </c>
      <c r="C1853" s="101">
        <v>41.274999999999999</v>
      </c>
      <c r="D1853" s="102">
        <v>0.63745890046296294</v>
      </c>
      <c r="E1853" s="101">
        <f t="shared" si="28"/>
        <v>11020.424999999999</v>
      </c>
      <c r="F1853" s="100" t="s">
        <v>16</v>
      </c>
    </row>
    <row r="1854" spans="2:6" ht="15">
      <c r="B1854" s="100">
        <v>2</v>
      </c>
      <c r="C1854" s="101">
        <v>41.27</v>
      </c>
      <c r="D1854" s="102">
        <v>0.6375325462962963</v>
      </c>
      <c r="E1854" s="101">
        <f t="shared" si="28"/>
        <v>82.54</v>
      </c>
      <c r="F1854" s="100" t="s">
        <v>16</v>
      </c>
    </row>
    <row r="1855" spans="2:6" ht="15">
      <c r="B1855" s="100">
        <v>50</v>
      </c>
      <c r="C1855" s="101">
        <v>41.28</v>
      </c>
      <c r="D1855" s="102">
        <v>0.63845778935185182</v>
      </c>
      <c r="E1855" s="101">
        <f t="shared" si="28"/>
        <v>2064</v>
      </c>
      <c r="F1855" s="100" t="s">
        <v>16</v>
      </c>
    </row>
    <row r="1856" spans="2:6" ht="15">
      <c r="B1856" s="100">
        <v>35</v>
      </c>
      <c r="C1856" s="101">
        <v>41.28</v>
      </c>
      <c r="D1856" s="102">
        <v>0.63845778935185182</v>
      </c>
      <c r="E1856" s="101">
        <f t="shared" si="28"/>
        <v>1444.8</v>
      </c>
      <c r="F1856" s="100" t="s">
        <v>16</v>
      </c>
    </row>
    <row r="1857" spans="2:6" ht="15">
      <c r="B1857" s="100">
        <v>175</v>
      </c>
      <c r="C1857" s="101">
        <v>41.28</v>
      </c>
      <c r="D1857" s="102">
        <v>0.63845778935185182</v>
      </c>
      <c r="E1857" s="101">
        <f t="shared" si="28"/>
        <v>7224</v>
      </c>
      <c r="F1857" s="100" t="s">
        <v>16</v>
      </c>
    </row>
    <row r="1858" spans="2:6" ht="15">
      <c r="B1858" s="100">
        <v>113</v>
      </c>
      <c r="C1858" s="101">
        <v>41.284999999999997</v>
      </c>
      <c r="D1858" s="102">
        <v>0.63845953703703706</v>
      </c>
      <c r="E1858" s="101">
        <f t="shared" si="28"/>
        <v>4665.2049999999999</v>
      </c>
      <c r="F1858" s="100" t="s">
        <v>16</v>
      </c>
    </row>
    <row r="1859" spans="2:6" ht="15">
      <c r="B1859" s="100">
        <v>35</v>
      </c>
      <c r="C1859" s="101">
        <v>41.284999999999997</v>
      </c>
      <c r="D1859" s="102">
        <v>0.63845953703703706</v>
      </c>
      <c r="E1859" s="101">
        <f t="shared" si="28"/>
        <v>1444.9749999999999</v>
      </c>
      <c r="F1859" s="100" t="s">
        <v>16</v>
      </c>
    </row>
    <row r="1860" spans="2:6" ht="15">
      <c r="B1860" s="100">
        <v>150</v>
      </c>
      <c r="C1860" s="101">
        <v>41.295000000000002</v>
      </c>
      <c r="D1860" s="102">
        <v>0.63870972222222222</v>
      </c>
      <c r="E1860" s="101">
        <f t="shared" si="28"/>
        <v>6194.25</v>
      </c>
      <c r="F1860" s="100" t="s">
        <v>16</v>
      </c>
    </row>
    <row r="1861" spans="2:6" ht="15">
      <c r="B1861" s="100">
        <v>175</v>
      </c>
      <c r="C1861" s="101">
        <v>41.295000000000002</v>
      </c>
      <c r="D1861" s="102">
        <v>0.63870972222222222</v>
      </c>
      <c r="E1861" s="101">
        <f t="shared" si="28"/>
        <v>7226.625</v>
      </c>
      <c r="F1861" s="100" t="s">
        <v>16</v>
      </c>
    </row>
    <row r="1862" spans="2:6" ht="15">
      <c r="B1862" s="100">
        <v>53</v>
      </c>
      <c r="C1862" s="101">
        <v>41.295000000000002</v>
      </c>
      <c r="D1862" s="102">
        <v>0.63870972222222222</v>
      </c>
      <c r="E1862" s="101">
        <f t="shared" si="28"/>
        <v>2188.6350000000002</v>
      </c>
      <c r="F1862" s="100" t="s">
        <v>16</v>
      </c>
    </row>
    <row r="1863" spans="2:6" ht="15">
      <c r="B1863" s="100">
        <v>175</v>
      </c>
      <c r="C1863" s="101">
        <v>41.295000000000002</v>
      </c>
      <c r="D1863" s="102">
        <v>0.63871339120370374</v>
      </c>
      <c r="E1863" s="101">
        <f t="shared" ref="E1863:E1926" si="29">C1863*B1863</f>
        <v>7226.625</v>
      </c>
      <c r="F1863" s="100" t="s">
        <v>16</v>
      </c>
    </row>
    <row r="1864" spans="2:6" ht="15">
      <c r="B1864" s="100">
        <v>104</v>
      </c>
      <c r="C1864" s="101">
        <v>41.3</v>
      </c>
      <c r="D1864" s="102">
        <v>0.63871364583333334</v>
      </c>
      <c r="E1864" s="101">
        <f t="shared" si="29"/>
        <v>4295.2</v>
      </c>
      <c r="F1864" s="100" t="s">
        <v>16</v>
      </c>
    </row>
    <row r="1865" spans="2:6" ht="15">
      <c r="B1865" s="100">
        <v>175</v>
      </c>
      <c r="C1865" s="101">
        <v>41.3</v>
      </c>
      <c r="D1865" s="102">
        <v>0.63871364583333334</v>
      </c>
      <c r="E1865" s="101">
        <f t="shared" si="29"/>
        <v>7227.4999999999991</v>
      </c>
      <c r="F1865" s="100" t="s">
        <v>16</v>
      </c>
    </row>
    <row r="1866" spans="2:6" ht="15">
      <c r="B1866" s="100">
        <v>137</v>
      </c>
      <c r="C1866" s="101">
        <v>41.3</v>
      </c>
      <c r="D1866" s="102">
        <v>0.63871364583333334</v>
      </c>
      <c r="E1866" s="101">
        <f t="shared" si="29"/>
        <v>5658.0999999999995</v>
      </c>
      <c r="F1866" s="100" t="s">
        <v>16</v>
      </c>
    </row>
    <row r="1867" spans="2:6" ht="15">
      <c r="B1867" s="100">
        <v>149</v>
      </c>
      <c r="C1867" s="101">
        <v>41.3</v>
      </c>
      <c r="D1867" s="102">
        <v>0.63871364583333334</v>
      </c>
      <c r="E1867" s="101">
        <f t="shared" si="29"/>
        <v>6153.7</v>
      </c>
      <c r="F1867" s="100" t="s">
        <v>16</v>
      </c>
    </row>
    <row r="1868" spans="2:6" ht="15">
      <c r="B1868" s="100">
        <v>5</v>
      </c>
      <c r="C1868" s="101">
        <v>41.3</v>
      </c>
      <c r="D1868" s="102">
        <v>0.63871364583333334</v>
      </c>
      <c r="E1868" s="101">
        <f t="shared" si="29"/>
        <v>206.5</v>
      </c>
      <c r="F1868" s="100" t="s">
        <v>16</v>
      </c>
    </row>
    <row r="1869" spans="2:6" ht="15">
      <c r="B1869" s="100">
        <v>177</v>
      </c>
      <c r="C1869" s="101">
        <v>41.3</v>
      </c>
      <c r="D1869" s="102">
        <v>0.63871364583333334</v>
      </c>
      <c r="E1869" s="101">
        <f t="shared" si="29"/>
        <v>7310.0999999999995</v>
      </c>
      <c r="F1869" s="100" t="s">
        <v>16</v>
      </c>
    </row>
    <row r="1870" spans="2:6" ht="15">
      <c r="B1870" s="100">
        <v>35</v>
      </c>
      <c r="C1870" s="101">
        <v>41.3</v>
      </c>
      <c r="D1870" s="102">
        <v>0.63871364583333334</v>
      </c>
      <c r="E1870" s="101">
        <f t="shared" si="29"/>
        <v>1445.5</v>
      </c>
      <c r="F1870" s="100" t="s">
        <v>16</v>
      </c>
    </row>
    <row r="1871" spans="2:6" ht="15">
      <c r="B1871" s="100">
        <v>97</v>
      </c>
      <c r="C1871" s="101">
        <v>41.3</v>
      </c>
      <c r="D1871" s="102">
        <v>0.63871364583333334</v>
      </c>
      <c r="E1871" s="101">
        <f t="shared" si="29"/>
        <v>4006.1</v>
      </c>
      <c r="F1871" s="100" t="s">
        <v>16</v>
      </c>
    </row>
    <row r="1872" spans="2:6" ht="15">
      <c r="B1872" s="100">
        <v>14</v>
      </c>
      <c r="C1872" s="101">
        <v>41.295000000000002</v>
      </c>
      <c r="D1872" s="102">
        <v>0.63880901620370367</v>
      </c>
      <c r="E1872" s="101">
        <f t="shared" si="29"/>
        <v>578.13</v>
      </c>
      <c r="F1872" s="100" t="s">
        <v>16</v>
      </c>
    </row>
    <row r="1873" spans="2:6" ht="15">
      <c r="B1873" s="100">
        <v>82</v>
      </c>
      <c r="C1873" s="101">
        <v>41.295000000000002</v>
      </c>
      <c r="D1873" s="102">
        <v>0.6388090277777777</v>
      </c>
      <c r="E1873" s="101">
        <f t="shared" si="29"/>
        <v>3386.19</v>
      </c>
      <c r="F1873" s="100" t="s">
        <v>16</v>
      </c>
    </row>
    <row r="1874" spans="2:6" ht="15">
      <c r="B1874" s="100">
        <v>190</v>
      </c>
      <c r="C1874" s="101">
        <v>41.29</v>
      </c>
      <c r="D1874" s="102">
        <v>0.63880952546296299</v>
      </c>
      <c r="E1874" s="101">
        <f t="shared" si="29"/>
        <v>7845.0999999999995</v>
      </c>
      <c r="F1874" s="100" t="s">
        <v>16</v>
      </c>
    </row>
    <row r="1875" spans="2:6" ht="15">
      <c r="B1875" s="100">
        <v>70</v>
      </c>
      <c r="C1875" s="101">
        <v>41.284999999999997</v>
      </c>
      <c r="D1875" s="102">
        <v>0.63890628472222222</v>
      </c>
      <c r="E1875" s="101">
        <f t="shared" si="29"/>
        <v>2889.95</v>
      </c>
      <c r="F1875" s="100" t="s">
        <v>16</v>
      </c>
    </row>
    <row r="1876" spans="2:6" ht="15">
      <c r="B1876" s="100">
        <v>286</v>
      </c>
      <c r="C1876" s="101">
        <v>41.284999999999997</v>
      </c>
      <c r="D1876" s="102">
        <v>0.63892688657407415</v>
      </c>
      <c r="E1876" s="101">
        <f t="shared" si="29"/>
        <v>11807.509999999998</v>
      </c>
      <c r="F1876" s="100" t="s">
        <v>16</v>
      </c>
    </row>
    <row r="1877" spans="2:6" ht="15">
      <c r="B1877" s="100">
        <v>117</v>
      </c>
      <c r="C1877" s="101">
        <v>41.28</v>
      </c>
      <c r="D1877" s="102">
        <v>0.6392469097222222</v>
      </c>
      <c r="E1877" s="101">
        <f t="shared" si="29"/>
        <v>4829.76</v>
      </c>
      <c r="F1877" s="100" t="s">
        <v>16</v>
      </c>
    </row>
    <row r="1878" spans="2:6" ht="15">
      <c r="B1878" s="100">
        <v>38</v>
      </c>
      <c r="C1878" s="101">
        <v>41.28</v>
      </c>
      <c r="D1878" s="102">
        <v>0.6392469097222222</v>
      </c>
      <c r="E1878" s="101">
        <f t="shared" si="29"/>
        <v>1568.64</v>
      </c>
      <c r="F1878" s="100" t="s">
        <v>16</v>
      </c>
    </row>
    <row r="1879" spans="2:6" ht="15">
      <c r="B1879" s="100">
        <v>93</v>
      </c>
      <c r="C1879" s="101">
        <v>41.274999999999999</v>
      </c>
      <c r="D1879" s="102">
        <v>0.63961023148148144</v>
      </c>
      <c r="E1879" s="101">
        <f t="shared" si="29"/>
        <v>3838.5749999999998</v>
      </c>
      <c r="F1879" s="100" t="s">
        <v>16</v>
      </c>
    </row>
    <row r="1880" spans="2:6" ht="15">
      <c r="B1880" s="100">
        <v>153</v>
      </c>
      <c r="C1880" s="101">
        <v>41.274999999999999</v>
      </c>
      <c r="D1880" s="102">
        <v>0.63961115740740737</v>
      </c>
      <c r="E1880" s="101">
        <f t="shared" si="29"/>
        <v>6315.0749999999998</v>
      </c>
      <c r="F1880" s="100" t="s">
        <v>16</v>
      </c>
    </row>
    <row r="1881" spans="2:6" ht="15">
      <c r="B1881" s="100">
        <v>150</v>
      </c>
      <c r="C1881" s="101">
        <v>41.28</v>
      </c>
      <c r="D1881" s="102">
        <v>0.63982350694444445</v>
      </c>
      <c r="E1881" s="101">
        <f t="shared" si="29"/>
        <v>6192</v>
      </c>
      <c r="F1881" s="100" t="s">
        <v>16</v>
      </c>
    </row>
    <row r="1882" spans="2:6" ht="15">
      <c r="B1882" s="100">
        <v>35</v>
      </c>
      <c r="C1882" s="101">
        <v>41.28</v>
      </c>
      <c r="D1882" s="102">
        <v>0.63982350694444445</v>
      </c>
      <c r="E1882" s="101">
        <f t="shared" si="29"/>
        <v>1444.8</v>
      </c>
      <c r="F1882" s="100" t="s">
        <v>16</v>
      </c>
    </row>
    <row r="1883" spans="2:6" ht="15">
      <c r="B1883" s="100">
        <v>175</v>
      </c>
      <c r="C1883" s="101">
        <v>41.28</v>
      </c>
      <c r="D1883" s="102">
        <v>0.63982350694444445</v>
      </c>
      <c r="E1883" s="101">
        <f t="shared" si="29"/>
        <v>7224</v>
      </c>
      <c r="F1883" s="100" t="s">
        <v>16</v>
      </c>
    </row>
    <row r="1884" spans="2:6" ht="15">
      <c r="B1884" s="100">
        <v>150</v>
      </c>
      <c r="C1884" s="101">
        <v>41.28</v>
      </c>
      <c r="D1884" s="102">
        <v>0.63982350694444445</v>
      </c>
      <c r="E1884" s="101">
        <f t="shared" si="29"/>
        <v>6192</v>
      </c>
      <c r="F1884" s="100" t="s">
        <v>16</v>
      </c>
    </row>
    <row r="1885" spans="2:6" ht="15">
      <c r="B1885" s="100">
        <v>49</v>
      </c>
      <c r="C1885" s="101">
        <v>41.28</v>
      </c>
      <c r="D1885" s="102">
        <v>0.63982350694444445</v>
      </c>
      <c r="E1885" s="101">
        <f t="shared" si="29"/>
        <v>2022.72</v>
      </c>
      <c r="F1885" s="100" t="s">
        <v>16</v>
      </c>
    </row>
    <row r="1886" spans="2:6" ht="15">
      <c r="B1886" s="100">
        <v>194</v>
      </c>
      <c r="C1886" s="101">
        <v>41.28</v>
      </c>
      <c r="D1886" s="102">
        <v>0.63982357638888887</v>
      </c>
      <c r="E1886" s="101">
        <f t="shared" si="29"/>
        <v>8008.3200000000006</v>
      </c>
      <c r="F1886" s="100" t="s">
        <v>16</v>
      </c>
    </row>
    <row r="1887" spans="2:6" ht="15">
      <c r="B1887" s="100">
        <v>75</v>
      </c>
      <c r="C1887" s="101">
        <v>41.274999999999999</v>
      </c>
      <c r="D1887" s="102">
        <v>0.64000903935185183</v>
      </c>
      <c r="E1887" s="101">
        <f t="shared" si="29"/>
        <v>3095.625</v>
      </c>
      <c r="F1887" s="100" t="s">
        <v>16</v>
      </c>
    </row>
    <row r="1888" spans="2:6" ht="15">
      <c r="B1888" s="100">
        <v>260</v>
      </c>
      <c r="C1888" s="101">
        <v>41.274999999999999</v>
      </c>
      <c r="D1888" s="102">
        <v>0.64000903935185183</v>
      </c>
      <c r="E1888" s="101">
        <f t="shared" si="29"/>
        <v>10731.5</v>
      </c>
      <c r="F1888" s="100" t="s">
        <v>16</v>
      </c>
    </row>
    <row r="1889" spans="2:6" ht="15">
      <c r="B1889" s="100">
        <v>89</v>
      </c>
      <c r="C1889" s="101">
        <v>41.274999999999999</v>
      </c>
      <c r="D1889" s="102">
        <v>0.64000903935185183</v>
      </c>
      <c r="E1889" s="101">
        <f t="shared" si="29"/>
        <v>3673.4749999999999</v>
      </c>
      <c r="F1889" s="100" t="s">
        <v>16</v>
      </c>
    </row>
    <row r="1890" spans="2:6" ht="15">
      <c r="B1890" s="100">
        <v>239</v>
      </c>
      <c r="C1890" s="101">
        <v>41.27</v>
      </c>
      <c r="D1890" s="102">
        <v>0.64033106481481483</v>
      </c>
      <c r="E1890" s="101">
        <f t="shared" si="29"/>
        <v>9863.5300000000007</v>
      </c>
      <c r="F1890" s="100" t="s">
        <v>16</v>
      </c>
    </row>
    <row r="1891" spans="2:6" ht="15">
      <c r="B1891" s="100">
        <v>50</v>
      </c>
      <c r="C1891" s="101">
        <v>41.27</v>
      </c>
      <c r="D1891" s="102">
        <v>0.64033106481481483</v>
      </c>
      <c r="E1891" s="101">
        <f t="shared" si="29"/>
        <v>2063.5</v>
      </c>
      <c r="F1891" s="100" t="s">
        <v>16</v>
      </c>
    </row>
    <row r="1892" spans="2:6" ht="15">
      <c r="B1892" s="100">
        <v>661</v>
      </c>
      <c r="C1892" s="101">
        <v>41.274999999999999</v>
      </c>
      <c r="D1892" s="102">
        <v>0.64084090277777783</v>
      </c>
      <c r="E1892" s="101">
        <f t="shared" si="29"/>
        <v>27282.774999999998</v>
      </c>
      <c r="F1892" s="100" t="s">
        <v>16</v>
      </c>
    </row>
    <row r="1893" spans="2:6" ht="15">
      <c r="B1893" s="100">
        <v>61</v>
      </c>
      <c r="C1893" s="101">
        <v>41.27</v>
      </c>
      <c r="D1893" s="102">
        <v>0.64097790509259256</v>
      </c>
      <c r="E1893" s="101">
        <f t="shared" si="29"/>
        <v>2517.4700000000003</v>
      </c>
      <c r="F1893" s="100" t="s">
        <v>16</v>
      </c>
    </row>
    <row r="1894" spans="2:6" ht="15">
      <c r="B1894" s="100">
        <v>228</v>
      </c>
      <c r="C1894" s="101">
        <v>41.27</v>
      </c>
      <c r="D1894" s="102">
        <v>0.64097790509259256</v>
      </c>
      <c r="E1894" s="101">
        <f t="shared" si="29"/>
        <v>9409.5600000000013</v>
      </c>
      <c r="F1894" s="100" t="s">
        <v>16</v>
      </c>
    </row>
    <row r="1895" spans="2:6" ht="15">
      <c r="B1895" s="100">
        <v>163</v>
      </c>
      <c r="C1895" s="101">
        <v>41.265000000000001</v>
      </c>
      <c r="D1895" s="102">
        <v>0.64101840277777777</v>
      </c>
      <c r="E1895" s="101">
        <f t="shared" si="29"/>
        <v>6726.1949999999997</v>
      </c>
      <c r="F1895" s="100" t="s">
        <v>16</v>
      </c>
    </row>
    <row r="1896" spans="2:6" ht="15">
      <c r="B1896" s="100">
        <v>414</v>
      </c>
      <c r="C1896" s="101">
        <v>41.26</v>
      </c>
      <c r="D1896" s="102">
        <v>0.64103940972222218</v>
      </c>
      <c r="E1896" s="101">
        <f t="shared" si="29"/>
        <v>17081.64</v>
      </c>
      <c r="F1896" s="100" t="s">
        <v>16</v>
      </c>
    </row>
    <row r="1897" spans="2:6" ht="15">
      <c r="B1897" s="100">
        <v>364</v>
      </c>
      <c r="C1897" s="101">
        <v>41.265000000000001</v>
      </c>
      <c r="D1897" s="102">
        <v>0.6414714583333333</v>
      </c>
      <c r="E1897" s="101">
        <f t="shared" si="29"/>
        <v>15020.460000000001</v>
      </c>
      <c r="F1897" s="100" t="s">
        <v>16</v>
      </c>
    </row>
    <row r="1898" spans="2:6" ht="15">
      <c r="B1898" s="100">
        <v>49</v>
      </c>
      <c r="C1898" s="101">
        <v>41.265000000000001</v>
      </c>
      <c r="D1898" s="102">
        <v>0.6414714583333333</v>
      </c>
      <c r="E1898" s="101">
        <f t="shared" si="29"/>
        <v>2021.9850000000001</v>
      </c>
      <c r="F1898" s="100" t="s">
        <v>16</v>
      </c>
    </row>
    <row r="1899" spans="2:6" ht="15">
      <c r="B1899" s="100">
        <v>220</v>
      </c>
      <c r="C1899" s="101">
        <v>41.265000000000001</v>
      </c>
      <c r="D1899" s="102">
        <v>0.64173358796296298</v>
      </c>
      <c r="E1899" s="101">
        <f t="shared" si="29"/>
        <v>9078.2999999999993</v>
      </c>
      <c r="F1899" s="100" t="s">
        <v>16</v>
      </c>
    </row>
    <row r="1900" spans="2:6" ht="15">
      <c r="B1900" s="100">
        <v>103</v>
      </c>
      <c r="C1900" s="101">
        <v>41.26</v>
      </c>
      <c r="D1900" s="102">
        <v>0.64177344907407408</v>
      </c>
      <c r="E1900" s="101">
        <f t="shared" si="29"/>
        <v>4249.78</v>
      </c>
      <c r="F1900" s="100" t="s">
        <v>16</v>
      </c>
    </row>
    <row r="1901" spans="2:6" ht="15">
      <c r="B1901" s="100">
        <v>77</v>
      </c>
      <c r="C1901" s="101">
        <v>41.26</v>
      </c>
      <c r="D1901" s="102">
        <v>0.64177344907407408</v>
      </c>
      <c r="E1901" s="101">
        <f t="shared" si="29"/>
        <v>3177.02</v>
      </c>
      <c r="F1901" s="100" t="s">
        <v>16</v>
      </c>
    </row>
    <row r="1902" spans="2:6" ht="15">
      <c r="B1902" s="100">
        <v>108</v>
      </c>
      <c r="C1902" s="101">
        <v>41.255000000000003</v>
      </c>
      <c r="D1902" s="102">
        <v>0.6417810069444444</v>
      </c>
      <c r="E1902" s="101">
        <f t="shared" si="29"/>
        <v>4455.54</v>
      </c>
      <c r="F1902" s="100" t="s">
        <v>16</v>
      </c>
    </row>
    <row r="1903" spans="2:6" ht="15">
      <c r="B1903" s="100">
        <v>521</v>
      </c>
      <c r="C1903" s="101">
        <v>41.25</v>
      </c>
      <c r="D1903" s="102">
        <v>0.64253413194444442</v>
      </c>
      <c r="E1903" s="101">
        <f t="shared" si="29"/>
        <v>21491.25</v>
      </c>
      <c r="F1903" s="100" t="s">
        <v>16</v>
      </c>
    </row>
    <row r="1904" spans="2:6" ht="15">
      <c r="B1904" s="100">
        <v>123</v>
      </c>
      <c r="C1904" s="101">
        <v>41.255000000000003</v>
      </c>
      <c r="D1904" s="102">
        <v>0.64274944444444448</v>
      </c>
      <c r="E1904" s="101">
        <f t="shared" si="29"/>
        <v>5074.3650000000007</v>
      </c>
      <c r="F1904" s="100" t="s">
        <v>16</v>
      </c>
    </row>
    <row r="1905" spans="2:6" ht="15">
      <c r="B1905" s="100">
        <v>84</v>
      </c>
      <c r="C1905" s="101">
        <v>41.255000000000003</v>
      </c>
      <c r="D1905" s="102">
        <v>0.64275025462962965</v>
      </c>
      <c r="E1905" s="101">
        <f t="shared" si="29"/>
        <v>3465.42</v>
      </c>
      <c r="F1905" s="100" t="s">
        <v>16</v>
      </c>
    </row>
    <row r="1906" spans="2:6" ht="15">
      <c r="B1906" s="100">
        <v>175</v>
      </c>
      <c r="C1906" s="101">
        <v>41.255000000000003</v>
      </c>
      <c r="D1906" s="102">
        <v>0.64275025462962965</v>
      </c>
      <c r="E1906" s="101">
        <f t="shared" si="29"/>
        <v>7219.625</v>
      </c>
      <c r="F1906" s="100" t="s">
        <v>16</v>
      </c>
    </row>
    <row r="1907" spans="2:6" ht="15">
      <c r="B1907" s="100">
        <v>67</v>
      </c>
      <c r="C1907" s="101">
        <v>41.255000000000003</v>
      </c>
      <c r="D1907" s="102">
        <v>0.64275646990740742</v>
      </c>
      <c r="E1907" s="101">
        <f t="shared" si="29"/>
        <v>2764.085</v>
      </c>
      <c r="F1907" s="100" t="s">
        <v>16</v>
      </c>
    </row>
    <row r="1908" spans="2:6" ht="15">
      <c r="B1908" s="100">
        <v>175</v>
      </c>
      <c r="C1908" s="101">
        <v>41.255000000000003</v>
      </c>
      <c r="D1908" s="102">
        <v>0.64275646990740742</v>
      </c>
      <c r="E1908" s="101">
        <f t="shared" si="29"/>
        <v>7219.625</v>
      </c>
      <c r="F1908" s="100" t="s">
        <v>16</v>
      </c>
    </row>
    <row r="1909" spans="2:6" ht="15">
      <c r="B1909" s="100">
        <v>663</v>
      </c>
      <c r="C1909" s="101">
        <v>41.26</v>
      </c>
      <c r="D1909" s="102">
        <v>0.6429296527777778</v>
      </c>
      <c r="E1909" s="101">
        <f t="shared" si="29"/>
        <v>27355.379999999997</v>
      </c>
      <c r="F1909" s="100" t="s">
        <v>16</v>
      </c>
    </row>
    <row r="1910" spans="2:6" ht="15">
      <c r="B1910" s="100">
        <v>173</v>
      </c>
      <c r="C1910" s="101">
        <v>41.25</v>
      </c>
      <c r="D1910" s="102">
        <v>0.64294703703703704</v>
      </c>
      <c r="E1910" s="101">
        <f t="shared" si="29"/>
        <v>7136.25</v>
      </c>
      <c r="F1910" s="100" t="s">
        <v>16</v>
      </c>
    </row>
    <row r="1911" spans="2:6" ht="15">
      <c r="B1911" s="100">
        <v>290</v>
      </c>
      <c r="C1911" s="101">
        <v>41.255000000000003</v>
      </c>
      <c r="D1911" s="102">
        <v>0.64294703703703704</v>
      </c>
      <c r="E1911" s="101">
        <f t="shared" si="29"/>
        <v>11963.95</v>
      </c>
      <c r="F1911" s="100" t="s">
        <v>16</v>
      </c>
    </row>
    <row r="1912" spans="2:6" ht="15">
      <c r="B1912" s="100">
        <v>115</v>
      </c>
      <c r="C1912" s="101">
        <v>41.25</v>
      </c>
      <c r="D1912" s="102">
        <v>0.64302664351851846</v>
      </c>
      <c r="E1912" s="101">
        <f t="shared" si="29"/>
        <v>4743.75</v>
      </c>
      <c r="F1912" s="100" t="s">
        <v>16</v>
      </c>
    </row>
    <row r="1913" spans="2:6" ht="15">
      <c r="B1913" s="100">
        <v>69</v>
      </c>
      <c r="C1913" s="101">
        <v>41.25</v>
      </c>
      <c r="D1913" s="102">
        <v>0.64302664351851846</v>
      </c>
      <c r="E1913" s="101">
        <f t="shared" si="29"/>
        <v>2846.25</v>
      </c>
      <c r="F1913" s="100" t="s">
        <v>16</v>
      </c>
    </row>
    <row r="1914" spans="2:6" ht="15">
      <c r="B1914" s="100">
        <v>150</v>
      </c>
      <c r="C1914" s="101">
        <v>41.244999999999997</v>
      </c>
      <c r="D1914" s="102">
        <v>0.64304439814814818</v>
      </c>
      <c r="E1914" s="101">
        <f t="shared" si="29"/>
        <v>6186.75</v>
      </c>
      <c r="F1914" s="100" t="s">
        <v>16</v>
      </c>
    </row>
    <row r="1915" spans="2:6" ht="15">
      <c r="B1915" s="100">
        <v>89</v>
      </c>
      <c r="C1915" s="101">
        <v>41.255000000000003</v>
      </c>
      <c r="D1915" s="102">
        <v>0.64354643518518517</v>
      </c>
      <c r="E1915" s="101">
        <f t="shared" si="29"/>
        <v>3671.6950000000002</v>
      </c>
      <c r="F1915" s="100" t="s">
        <v>16</v>
      </c>
    </row>
    <row r="1916" spans="2:6" ht="15">
      <c r="B1916" s="100">
        <v>163</v>
      </c>
      <c r="C1916" s="101">
        <v>41.255000000000003</v>
      </c>
      <c r="D1916" s="102">
        <v>0.64354643518518517</v>
      </c>
      <c r="E1916" s="101">
        <f t="shared" si="29"/>
        <v>6724.5650000000005</v>
      </c>
      <c r="F1916" s="100" t="s">
        <v>16</v>
      </c>
    </row>
    <row r="1917" spans="2:6" ht="15">
      <c r="B1917" s="100">
        <v>174</v>
      </c>
      <c r="C1917" s="101">
        <v>41.25</v>
      </c>
      <c r="D1917" s="102">
        <v>0.64355531249999998</v>
      </c>
      <c r="E1917" s="101">
        <f t="shared" si="29"/>
        <v>7177.5</v>
      </c>
      <c r="F1917" s="100" t="s">
        <v>16</v>
      </c>
    </row>
    <row r="1918" spans="2:6" ht="15">
      <c r="B1918" s="100">
        <v>125</v>
      </c>
      <c r="C1918" s="101">
        <v>41.24</v>
      </c>
      <c r="D1918" s="102">
        <v>0.64396606481481478</v>
      </c>
      <c r="E1918" s="101">
        <f t="shared" si="29"/>
        <v>5155</v>
      </c>
      <c r="F1918" s="100" t="s">
        <v>16</v>
      </c>
    </row>
    <row r="1919" spans="2:6" ht="15">
      <c r="B1919" s="100">
        <v>290</v>
      </c>
      <c r="C1919" s="101">
        <v>41.244999999999997</v>
      </c>
      <c r="D1919" s="102">
        <v>0.64396606481481478</v>
      </c>
      <c r="E1919" s="101">
        <f t="shared" si="29"/>
        <v>11961.05</v>
      </c>
      <c r="F1919" s="100" t="s">
        <v>16</v>
      </c>
    </row>
    <row r="1920" spans="2:6" ht="15">
      <c r="B1920" s="100">
        <v>96</v>
      </c>
      <c r="C1920" s="101">
        <v>41.25</v>
      </c>
      <c r="D1920" s="102">
        <v>0.64448815972222218</v>
      </c>
      <c r="E1920" s="101">
        <f t="shared" si="29"/>
        <v>3960</v>
      </c>
      <c r="F1920" s="100" t="s">
        <v>16</v>
      </c>
    </row>
    <row r="1921" spans="2:6" ht="15">
      <c r="B1921" s="100">
        <v>35</v>
      </c>
      <c r="C1921" s="101">
        <v>41.25</v>
      </c>
      <c r="D1921" s="102">
        <v>0.64448839120370371</v>
      </c>
      <c r="E1921" s="101">
        <f t="shared" si="29"/>
        <v>1443.75</v>
      </c>
      <c r="F1921" s="100" t="s">
        <v>16</v>
      </c>
    </row>
    <row r="1922" spans="2:6" ht="15">
      <c r="B1922" s="100">
        <v>140</v>
      </c>
      <c r="C1922" s="101">
        <v>41.25</v>
      </c>
      <c r="D1922" s="102">
        <v>0.64448839120370371</v>
      </c>
      <c r="E1922" s="101">
        <f t="shared" si="29"/>
        <v>5775</v>
      </c>
      <c r="F1922" s="100" t="s">
        <v>16</v>
      </c>
    </row>
    <row r="1923" spans="2:6" ht="15">
      <c r="B1923" s="100">
        <v>83</v>
      </c>
      <c r="C1923" s="101">
        <v>41.25</v>
      </c>
      <c r="D1923" s="102">
        <v>0.64451347222222222</v>
      </c>
      <c r="E1923" s="101">
        <f t="shared" si="29"/>
        <v>3423.75</v>
      </c>
      <c r="F1923" s="100" t="s">
        <v>16</v>
      </c>
    </row>
    <row r="1924" spans="2:6" ht="15">
      <c r="B1924" s="100">
        <v>69</v>
      </c>
      <c r="C1924" s="101">
        <v>41.25</v>
      </c>
      <c r="D1924" s="102">
        <v>0.64461422453703709</v>
      </c>
      <c r="E1924" s="101">
        <f t="shared" si="29"/>
        <v>2846.25</v>
      </c>
      <c r="F1924" s="100" t="s">
        <v>16</v>
      </c>
    </row>
    <row r="1925" spans="2:6" ht="15">
      <c r="B1925" s="100">
        <v>175</v>
      </c>
      <c r="C1925" s="101">
        <v>41.25</v>
      </c>
      <c r="D1925" s="102">
        <v>0.64461422453703709</v>
      </c>
      <c r="E1925" s="101">
        <f t="shared" si="29"/>
        <v>7218.75</v>
      </c>
      <c r="F1925" s="100" t="s">
        <v>16</v>
      </c>
    </row>
    <row r="1926" spans="2:6" ht="15">
      <c r="B1926" s="100">
        <v>595</v>
      </c>
      <c r="C1926" s="101">
        <v>41.265000000000001</v>
      </c>
      <c r="D1926" s="102">
        <v>0.64492723379629624</v>
      </c>
      <c r="E1926" s="101">
        <f t="shared" si="29"/>
        <v>24552.674999999999</v>
      </c>
      <c r="F1926" s="100" t="s">
        <v>16</v>
      </c>
    </row>
    <row r="1927" spans="2:6" ht="15">
      <c r="B1927" s="100">
        <v>57</v>
      </c>
      <c r="C1927" s="101">
        <v>41.265000000000001</v>
      </c>
      <c r="D1927" s="102">
        <v>0.64492723379629624</v>
      </c>
      <c r="E1927" s="101">
        <f t="shared" ref="E1927:E1990" si="30">C1927*B1927</f>
        <v>2352.105</v>
      </c>
      <c r="F1927" s="100" t="s">
        <v>16</v>
      </c>
    </row>
    <row r="1928" spans="2:6" ht="15">
      <c r="B1928" s="100">
        <v>269</v>
      </c>
      <c r="C1928" s="101">
        <v>41.26</v>
      </c>
      <c r="D1928" s="102">
        <v>0.64516929398148148</v>
      </c>
      <c r="E1928" s="101">
        <f t="shared" si="30"/>
        <v>11098.939999999999</v>
      </c>
      <c r="F1928" s="100" t="s">
        <v>16</v>
      </c>
    </row>
    <row r="1929" spans="2:6" ht="15">
      <c r="B1929" s="100">
        <v>15</v>
      </c>
      <c r="C1929" s="101">
        <v>41.26</v>
      </c>
      <c r="D1929" s="102">
        <v>0.64516929398148148</v>
      </c>
      <c r="E1929" s="101">
        <f t="shared" si="30"/>
        <v>618.9</v>
      </c>
      <c r="F1929" s="100" t="s">
        <v>16</v>
      </c>
    </row>
    <row r="1930" spans="2:6" ht="15">
      <c r="B1930" s="100">
        <v>165</v>
      </c>
      <c r="C1930" s="101">
        <v>41.255000000000003</v>
      </c>
      <c r="D1930" s="102">
        <v>0.64523813657407414</v>
      </c>
      <c r="E1930" s="101">
        <f t="shared" si="30"/>
        <v>6807.0750000000007</v>
      </c>
      <c r="F1930" s="100" t="s">
        <v>16</v>
      </c>
    </row>
    <row r="1931" spans="2:6" ht="15">
      <c r="B1931" s="100">
        <v>312</v>
      </c>
      <c r="C1931" s="101">
        <v>41.25</v>
      </c>
      <c r="D1931" s="102">
        <v>0.64588358796296297</v>
      </c>
      <c r="E1931" s="101">
        <f t="shared" si="30"/>
        <v>12870</v>
      </c>
      <c r="F1931" s="100" t="s">
        <v>16</v>
      </c>
    </row>
    <row r="1932" spans="2:6" ht="15">
      <c r="B1932" s="100">
        <v>258</v>
      </c>
      <c r="C1932" s="101">
        <v>41.25</v>
      </c>
      <c r="D1932" s="102">
        <v>0.64588358796296297</v>
      </c>
      <c r="E1932" s="101">
        <f t="shared" si="30"/>
        <v>10642.5</v>
      </c>
      <c r="F1932" s="100" t="s">
        <v>16</v>
      </c>
    </row>
    <row r="1933" spans="2:6" ht="15">
      <c r="B1933" s="100">
        <v>32</v>
      </c>
      <c r="C1933" s="101">
        <v>41.26</v>
      </c>
      <c r="D1933" s="102">
        <v>0.64590581018518523</v>
      </c>
      <c r="E1933" s="101">
        <f t="shared" si="30"/>
        <v>1320.32</v>
      </c>
      <c r="F1933" s="100" t="s">
        <v>16</v>
      </c>
    </row>
    <row r="1934" spans="2:6" ht="15">
      <c r="B1934" s="100">
        <v>152</v>
      </c>
      <c r="C1934" s="101">
        <v>41.26</v>
      </c>
      <c r="D1934" s="102">
        <v>0.64590581018518523</v>
      </c>
      <c r="E1934" s="101">
        <f t="shared" si="30"/>
        <v>6271.5199999999995</v>
      </c>
      <c r="F1934" s="100" t="s">
        <v>16</v>
      </c>
    </row>
    <row r="1935" spans="2:6" ht="15">
      <c r="B1935" s="100">
        <v>247</v>
      </c>
      <c r="C1935" s="101">
        <v>41.26</v>
      </c>
      <c r="D1935" s="102">
        <v>0.64590581018518523</v>
      </c>
      <c r="E1935" s="101">
        <f t="shared" si="30"/>
        <v>10191.219999999999</v>
      </c>
      <c r="F1935" s="100" t="s">
        <v>16</v>
      </c>
    </row>
    <row r="1936" spans="2:6" ht="15">
      <c r="B1936" s="100">
        <v>1</v>
      </c>
      <c r="C1936" s="101">
        <v>41.265000000000001</v>
      </c>
      <c r="D1936" s="102">
        <v>0.64665221064814815</v>
      </c>
      <c r="E1936" s="101">
        <f t="shared" si="30"/>
        <v>41.265000000000001</v>
      </c>
      <c r="F1936" s="100" t="s">
        <v>16</v>
      </c>
    </row>
    <row r="1937" spans="2:6" ht="15">
      <c r="B1937" s="100">
        <v>291</v>
      </c>
      <c r="C1937" s="101">
        <v>41.265000000000001</v>
      </c>
      <c r="D1937" s="102">
        <v>0.64665221064814815</v>
      </c>
      <c r="E1937" s="101">
        <f t="shared" si="30"/>
        <v>12008.115</v>
      </c>
      <c r="F1937" s="100" t="s">
        <v>16</v>
      </c>
    </row>
    <row r="1938" spans="2:6" ht="15">
      <c r="B1938" s="100">
        <v>50</v>
      </c>
      <c r="C1938" s="101">
        <v>41.265000000000001</v>
      </c>
      <c r="D1938" s="102">
        <v>0.64665221064814815</v>
      </c>
      <c r="E1938" s="101">
        <f t="shared" si="30"/>
        <v>2063.25</v>
      </c>
      <c r="F1938" s="100" t="s">
        <v>16</v>
      </c>
    </row>
    <row r="1939" spans="2:6" ht="15">
      <c r="B1939" s="100">
        <v>175</v>
      </c>
      <c r="C1939" s="101">
        <v>41.265000000000001</v>
      </c>
      <c r="D1939" s="102">
        <v>0.64665221064814815</v>
      </c>
      <c r="E1939" s="101">
        <f t="shared" si="30"/>
        <v>7221.375</v>
      </c>
      <c r="F1939" s="100" t="s">
        <v>16</v>
      </c>
    </row>
    <row r="1940" spans="2:6" ht="15">
      <c r="B1940" s="100">
        <v>150</v>
      </c>
      <c r="C1940" s="101">
        <v>41.265000000000001</v>
      </c>
      <c r="D1940" s="102">
        <v>0.64665221064814815</v>
      </c>
      <c r="E1940" s="101">
        <f t="shared" si="30"/>
        <v>6189.75</v>
      </c>
      <c r="F1940" s="100" t="s">
        <v>16</v>
      </c>
    </row>
    <row r="1941" spans="2:6" ht="15">
      <c r="B1941" s="100">
        <v>49</v>
      </c>
      <c r="C1941" s="101">
        <v>41.265000000000001</v>
      </c>
      <c r="D1941" s="102">
        <v>0.64665221064814815</v>
      </c>
      <c r="E1941" s="101">
        <f t="shared" si="30"/>
        <v>2021.9850000000001</v>
      </c>
      <c r="F1941" s="100" t="s">
        <v>16</v>
      </c>
    </row>
    <row r="1942" spans="2:6" ht="15">
      <c r="B1942" s="100">
        <v>150</v>
      </c>
      <c r="C1942" s="101">
        <v>41.265000000000001</v>
      </c>
      <c r="D1942" s="102">
        <v>0.64665221064814815</v>
      </c>
      <c r="E1942" s="101">
        <f t="shared" si="30"/>
        <v>6189.75</v>
      </c>
      <c r="F1942" s="100" t="s">
        <v>16</v>
      </c>
    </row>
    <row r="1943" spans="2:6" ht="15">
      <c r="B1943" s="100">
        <v>59</v>
      </c>
      <c r="C1943" s="101">
        <v>41.265000000000001</v>
      </c>
      <c r="D1943" s="102">
        <v>0.64665221064814815</v>
      </c>
      <c r="E1943" s="101">
        <f t="shared" si="30"/>
        <v>2434.6350000000002</v>
      </c>
      <c r="F1943" s="100" t="s">
        <v>16</v>
      </c>
    </row>
    <row r="1944" spans="2:6" ht="15">
      <c r="B1944" s="100">
        <v>84</v>
      </c>
      <c r="C1944" s="101">
        <v>41.265000000000001</v>
      </c>
      <c r="D1944" s="102">
        <v>0.64665221064814815</v>
      </c>
      <c r="E1944" s="101">
        <f t="shared" si="30"/>
        <v>3466.26</v>
      </c>
      <c r="F1944" s="100" t="s">
        <v>16</v>
      </c>
    </row>
    <row r="1945" spans="2:6" ht="15">
      <c r="B1945" s="100">
        <v>35</v>
      </c>
      <c r="C1945" s="101">
        <v>41.265000000000001</v>
      </c>
      <c r="D1945" s="102">
        <v>0.64665221064814815</v>
      </c>
      <c r="E1945" s="101">
        <f t="shared" si="30"/>
        <v>1444.2750000000001</v>
      </c>
      <c r="F1945" s="100" t="s">
        <v>16</v>
      </c>
    </row>
    <row r="1946" spans="2:6" ht="15">
      <c r="B1946" s="100">
        <v>27</v>
      </c>
      <c r="C1946" s="101">
        <v>41.265000000000001</v>
      </c>
      <c r="D1946" s="102">
        <v>0.64665221064814815</v>
      </c>
      <c r="E1946" s="101">
        <f t="shared" si="30"/>
        <v>1114.155</v>
      </c>
      <c r="F1946" s="100" t="s">
        <v>16</v>
      </c>
    </row>
    <row r="1947" spans="2:6" ht="15">
      <c r="B1947" s="100">
        <v>123</v>
      </c>
      <c r="C1947" s="101">
        <v>41.274999999999999</v>
      </c>
      <c r="D1947" s="102">
        <v>0.64800206018518514</v>
      </c>
      <c r="E1947" s="101">
        <f t="shared" si="30"/>
        <v>5076.8249999999998</v>
      </c>
      <c r="F1947" s="100" t="s">
        <v>16</v>
      </c>
    </row>
    <row r="1948" spans="2:6" ht="15">
      <c r="B1948" s="100">
        <v>23</v>
      </c>
      <c r="C1948" s="101">
        <v>41.274999999999999</v>
      </c>
      <c r="D1948" s="102">
        <v>0.64800358796296298</v>
      </c>
      <c r="E1948" s="101">
        <f t="shared" si="30"/>
        <v>949.32499999999993</v>
      </c>
      <c r="F1948" s="100" t="s">
        <v>16</v>
      </c>
    </row>
    <row r="1949" spans="2:6" ht="15">
      <c r="B1949" s="100">
        <v>46</v>
      </c>
      <c r="C1949" s="101">
        <v>41.274999999999999</v>
      </c>
      <c r="D1949" s="102">
        <v>0.64800358796296298</v>
      </c>
      <c r="E1949" s="101">
        <f t="shared" si="30"/>
        <v>1898.6499999999999</v>
      </c>
      <c r="F1949" s="100" t="s">
        <v>16</v>
      </c>
    </row>
    <row r="1950" spans="2:6" ht="15">
      <c r="B1950" s="100">
        <v>49</v>
      </c>
      <c r="C1950" s="101">
        <v>41.274999999999999</v>
      </c>
      <c r="D1950" s="102">
        <v>0.64800358796296298</v>
      </c>
      <c r="E1950" s="101">
        <f t="shared" si="30"/>
        <v>2022.4749999999999</v>
      </c>
      <c r="F1950" s="100" t="s">
        <v>16</v>
      </c>
    </row>
    <row r="1951" spans="2:6" ht="15">
      <c r="B1951" s="100">
        <v>143</v>
      </c>
      <c r="C1951" s="101">
        <v>41.284999999999997</v>
      </c>
      <c r="D1951" s="102">
        <v>0.64805434027777775</v>
      </c>
      <c r="E1951" s="101">
        <f t="shared" si="30"/>
        <v>5903.7549999999992</v>
      </c>
      <c r="F1951" s="100" t="s">
        <v>16</v>
      </c>
    </row>
    <row r="1952" spans="2:6" ht="15">
      <c r="B1952" s="100">
        <v>33</v>
      </c>
      <c r="C1952" s="101">
        <v>41.284999999999997</v>
      </c>
      <c r="D1952" s="102">
        <v>0.64805454861111111</v>
      </c>
      <c r="E1952" s="101">
        <f t="shared" si="30"/>
        <v>1362.405</v>
      </c>
      <c r="F1952" s="100" t="s">
        <v>16</v>
      </c>
    </row>
    <row r="1953" spans="2:6" ht="15">
      <c r="B1953" s="100">
        <v>140</v>
      </c>
      <c r="C1953" s="101">
        <v>41.284999999999997</v>
      </c>
      <c r="D1953" s="102">
        <v>0.64805454861111111</v>
      </c>
      <c r="E1953" s="101">
        <f t="shared" si="30"/>
        <v>5779.9</v>
      </c>
      <c r="F1953" s="100" t="s">
        <v>16</v>
      </c>
    </row>
    <row r="1954" spans="2:6" ht="15">
      <c r="B1954" s="100">
        <v>170</v>
      </c>
      <c r="C1954" s="101">
        <v>41.284999999999997</v>
      </c>
      <c r="D1954" s="102">
        <v>0.64806582175925931</v>
      </c>
      <c r="E1954" s="101">
        <f t="shared" si="30"/>
        <v>7018.45</v>
      </c>
      <c r="F1954" s="100" t="s">
        <v>16</v>
      </c>
    </row>
    <row r="1955" spans="2:6" ht="15">
      <c r="B1955" s="100">
        <v>164</v>
      </c>
      <c r="C1955" s="101">
        <v>41.284999999999997</v>
      </c>
      <c r="D1955" s="102">
        <v>0.64806582175925931</v>
      </c>
      <c r="E1955" s="101">
        <f t="shared" si="30"/>
        <v>6770.74</v>
      </c>
      <c r="F1955" s="100" t="s">
        <v>16</v>
      </c>
    </row>
    <row r="1956" spans="2:6" ht="15">
      <c r="B1956" s="100">
        <v>35</v>
      </c>
      <c r="C1956" s="101">
        <v>41.284999999999997</v>
      </c>
      <c r="D1956" s="102">
        <v>0.64806582175925931</v>
      </c>
      <c r="E1956" s="101">
        <f t="shared" si="30"/>
        <v>1444.9749999999999</v>
      </c>
      <c r="F1956" s="100" t="s">
        <v>16</v>
      </c>
    </row>
    <row r="1957" spans="2:6" ht="15">
      <c r="B1957" s="100">
        <v>27</v>
      </c>
      <c r="C1957" s="101">
        <v>41.284999999999997</v>
      </c>
      <c r="D1957" s="102">
        <v>0.64806665509259254</v>
      </c>
      <c r="E1957" s="101">
        <f t="shared" si="30"/>
        <v>1114.6949999999999</v>
      </c>
      <c r="F1957" s="100" t="s">
        <v>16</v>
      </c>
    </row>
    <row r="1958" spans="2:6" ht="15">
      <c r="B1958" s="100">
        <v>175</v>
      </c>
      <c r="C1958" s="101">
        <v>41.284999999999997</v>
      </c>
      <c r="D1958" s="102">
        <v>0.64806665509259254</v>
      </c>
      <c r="E1958" s="101">
        <f t="shared" si="30"/>
        <v>7224.8749999999991</v>
      </c>
      <c r="F1958" s="100" t="s">
        <v>16</v>
      </c>
    </row>
    <row r="1959" spans="2:6" ht="15">
      <c r="B1959" s="100">
        <v>175</v>
      </c>
      <c r="C1959" s="101">
        <v>41.284999999999997</v>
      </c>
      <c r="D1959" s="102">
        <v>0.64806684027777772</v>
      </c>
      <c r="E1959" s="101">
        <f t="shared" si="30"/>
        <v>7224.8749999999991</v>
      </c>
      <c r="F1959" s="100" t="s">
        <v>16</v>
      </c>
    </row>
    <row r="1960" spans="2:6" ht="15">
      <c r="B1960" s="100">
        <v>150</v>
      </c>
      <c r="C1960" s="101">
        <v>41.284999999999997</v>
      </c>
      <c r="D1960" s="102">
        <v>0.64806684027777772</v>
      </c>
      <c r="E1960" s="101">
        <f t="shared" si="30"/>
        <v>6192.7499999999991</v>
      </c>
      <c r="F1960" s="100" t="s">
        <v>16</v>
      </c>
    </row>
    <row r="1961" spans="2:6" ht="15">
      <c r="B1961" s="100">
        <v>37</v>
      </c>
      <c r="C1961" s="101">
        <v>41.284999999999997</v>
      </c>
      <c r="D1961" s="102">
        <v>0.64806684027777772</v>
      </c>
      <c r="E1961" s="101">
        <f t="shared" si="30"/>
        <v>1527.5449999999998</v>
      </c>
      <c r="F1961" s="100" t="s">
        <v>16</v>
      </c>
    </row>
    <row r="1962" spans="2:6" ht="15">
      <c r="B1962" s="100">
        <v>150</v>
      </c>
      <c r="C1962" s="101">
        <v>41.284999999999997</v>
      </c>
      <c r="D1962" s="102">
        <v>0.64806684027777772</v>
      </c>
      <c r="E1962" s="101">
        <f t="shared" si="30"/>
        <v>6192.7499999999991</v>
      </c>
      <c r="F1962" s="100" t="s">
        <v>16</v>
      </c>
    </row>
    <row r="1963" spans="2:6" ht="15">
      <c r="B1963" s="100">
        <v>240</v>
      </c>
      <c r="C1963" s="101">
        <v>41.284999999999997</v>
      </c>
      <c r="D1963" s="102">
        <v>0.64806710648148147</v>
      </c>
      <c r="E1963" s="101">
        <f t="shared" si="30"/>
        <v>9908.4</v>
      </c>
      <c r="F1963" s="100" t="s">
        <v>16</v>
      </c>
    </row>
    <row r="1964" spans="2:6" ht="15">
      <c r="B1964" s="100">
        <v>35</v>
      </c>
      <c r="C1964" s="101">
        <v>41.284999999999997</v>
      </c>
      <c r="D1964" s="102">
        <v>0.64806723379629627</v>
      </c>
      <c r="E1964" s="101">
        <f t="shared" si="30"/>
        <v>1444.9749999999999</v>
      </c>
      <c r="F1964" s="100" t="s">
        <v>16</v>
      </c>
    </row>
    <row r="1965" spans="2:6" ht="15">
      <c r="B1965" s="100">
        <v>150</v>
      </c>
      <c r="C1965" s="101">
        <v>41.284999999999997</v>
      </c>
      <c r="D1965" s="102">
        <v>0.64806723379629627</v>
      </c>
      <c r="E1965" s="101">
        <f t="shared" si="30"/>
        <v>6192.7499999999991</v>
      </c>
      <c r="F1965" s="100" t="s">
        <v>16</v>
      </c>
    </row>
    <row r="1966" spans="2:6" ht="15">
      <c r="B1966" s="100">
        <v>157</v>
      </c>
      <c r="C1966" s="101">
        <v>41.284999999999997</v>
      </c>
      <c r="D1966" s="102">
        <v>0.64806728009259262</v>
      </c>
      <c r="E1966" s="101">
        <f t="shared" si="30"/>
        <v>6481.7449999999999</v>
      </c>
      <c r="F1966" s="100" t="s">
        <v>16</v>
      </c>
    </row>
    <row r="1967" spans="2:6" ht="15">
      <c r="B1967" s="100">
        <v>96</v>
      </c>
      <c r="C1967" s="101">
        <v>41.284999999999997</v>
      </c>
      <c r="D1967" s="102">
        <v>0.64822212962962966</v>
      </c>
      <c r="E1967" s="101">
        <f t="shared" si="30"/>
        <v>3963.3599999999997</v>
      </c>
      <c r="F1967" s="100" t="s">
        <v>16</v>
      </c>
    </row>
    <row r="1968" spans="2:6" ht="15">
      <c r="B1968" s="100">
        <v>89</v>
      </c>
      <c r="C1968" s="101">
        <v>41.284999999999997</v>
      </c>
      <c r="D1968" s="102">
        <v>0.64822232638888888</v>
      </c>
      <c r="E1968" s="101">
        <f t="shared" si="30"/>
        <v>3674.3649999999998</v>
      </c>
      <c r="F1968" s="100" t="s">
        <v>16</v>
      </c>
    </row>
    <row r="1969" spans="2:6" ht="15">
      <c r="B1969" s="100">
        <v>215</v>
      </c>
      <c r="C1969" s="101">
        <v>41.28</v>
      </c>
      <c r="D1969" s="102">
        <v>0.64828100694444446</v>
      </c>
      <c r="E1969" s="101">
        <f t="shared" si="30"/>
        <v>8875.2000000000007</v>
      </c>
      <c r="F1969" s="100" t="s">
        <v>16</v>
      </c>
    </row>
    <row r="1970" spans="2:6" ht="15">
      <c r="B1970" s="100">
        <v>66</v>
      </c>
      <c r="C1970" s="101">
        <v>41.28</v>
      </c>
      <c r="D1970" s="102">
        <v>0.64828100694444446</v>
      </c>
      <c r="E1970" s="101">
        <f t="shared" si="30"/>
        <v>2724.48</v>
      </c>
      <c r="F1970" s="100" t="s">
        <v>16</v>
      </c>
    </row>
    <row r="1971" spans="2:6" ht="15">
      <c r="B1971" s="100">
        <v>39</v>
      </c>
      <c r="C1971" s="101">
        <v>41.274999999999999</v>
      </c>
      <c r="D1971" s="102">
        <v>0.6485174421296297</v>
      </c>
      <c r="E1971" s="101">
        <f t="shared" si="30"/>
        <v>1609.7249999999999</v>
      </c>
      <c r="F1971" s="100" t="s">
        <v>16</v>
      </c>
    </row>
    <row r="1972" spans="2:6" ht="15">
      <c r="B1972" s="100">
        <v>130</v>
      </c>
      <c r="C1972" s="101">
        <v>41.274999999999999</v>
      </c>
      <c r="D1972" s="102">
        <v>0.6485174421296297</v>
      </c>
      <c r="E1972" s="101">
        <f t="shared" si="30"/>
        <v>5365.75</v>
      </c>
      <c r="F1972" s="100" t="s">
        <v>16</v>
      </c>
    </row>
    <row r="1973" spans="2:6" ht="15">
      <c r="B1973" s="100">
        <v>143</v>
      </c>
      <c r="C1973" s="101">
        <v>41.28</v>
      </c>
      <c r="D1973" s="102">
        <v>0.6489125925925926</v>
      </c>
      <c r="E1973" s="101">
        <f t="shared" si="30"/>
        <v>5903.04</v>
      </c>
      <c r="F1973" s="100" t="s">
        <v>16</v>
      </c>
    </row>
    <row r="1974" spans="2:6" ht="15">
      <c r="B1974" s="100">
        <v>32</v>
      </c>
      <c r="C1974" s="101">
        <v>41.28</v>
      </c>
      <c r="D1974" s="102">
        <v>0.64891274305555557</v>
      </c>
      <c r="E1974" s="101">
        <f t="shared" si="30"/>
        <v>1320.96</v>
      </c>
      <c r="F1974" s="100" t="s">
        <v>16</v>
      </c>
    </row>
    <row r="1975" spans="2:6" ht="15">
      <c r="B1975" s="100">
        <v>80</v>
      </c>
      <c r="C1975" s="101">
        <v>41.28</v>
      </c>
      <c r="D1975" s="102">
        <v>0.64891903935185191</v>
      </c>
      <c r="E1975" s="101">
        <f t="shared" si="30"/>
        <v>3302.4</v>
      </c>
      <c r="F1975" s="100" t="s">
        <v>16</v>
      </c>
    </row>
    <row r="1976" spans="2:6" ht="15">
      <c r="B1976" s="100">
        <v>175</v>
      </c>
      <c r="C1976" s="101">
        <v>41.28</v>
      </c>
      <c r="D1976" s="102">
        <v>0.64891903935185191</v>
      </c>
      <c r="E1976" s="101">
        <f t="shared" si="30"/>
        <v>7224</v>
      </c>
      <c r="F1976" s="100" t="s">
        <v>16</v>
      </c>
    </row>
    <row r="1977" spans="2:6" ht="15">
      <c r="B1977" s="100">
        <v>73</v>
      </c>
      <c r="C1977" s="101">
        <v>41.28</v>
      </c>
      <c r="D1977" s="102">
        <v>0.6489198263888889</v>
      </c>
      <c r="E1977" s="101">
        <f t="shared" si="30"/>
        <v>3013.44</v>
      </c>
      <c r="F1977" s="100" t="s">
        <v>16</v>
      </c>
    </row>
    <row r="1978" spans="2:6" ht="15">
      <c r="B1978" s="100">
        <v>139</v>
      </c>
      <c r="C1978" s="101">
        <v>41.28</v>
      </c>
      <c r="D1978" s="102">
        <v>0.6489211226851852</v>
      </c>
      <c r="E1978" s="101">
        <f t="shared" si="30"/>
        <v>5737.92</v>
      </c>
      <c r="F1978" s="100" t="s">
        <v>16</v>
      </c>
    </row>
    <row r="1979" spans="2:6" ht="15">
      <c r="B1979" s="100">
        <v>671</v>
      </c>
      <c r="C1979" s="101">
        <v>41.274999999999999</v>
      </c>
      <c r="D1979" s="102">
        <v>0.64892383101851847</v>
      </c>
      <c r="E1979" s="101">
        <f t="shared" si="30"/>
        <v>27695.524999999998</v>
      </c>
      <c r="F1979" s="100" t="s">
        <v>16</v>
      </c>
    </row>
    <row r="1980" spans="2:6" ht="15">
      <c r="B1980" s="100">
        <v>49</v>
      </c>
      <c r="C1980" s="101">
        <v>41.27</v>
      </c>
      <c r="D1980" s="102">
        <v>0.64933031249999995</v>
      </c>
      <c r="E1980" s="101">
        <f t="shared" si="30"/>
        <v>2022.2300000000002</v>
      </c>
      <c r="F1980" s="100" t="s">
        <v>16</v>
      </c>
    </row>
    <row r="1981" spans="2:6" ht="15">
      <c r="B1981" s="100">
        <v>293</v>
      </c>
      <c r="C1981" s="101">
        <v>41.274999999999999</v>
      </c>
      <c r="D1981" s="102">
        <v>0.64994325231481487</v>
      </c>
      <c r="E1981" s="101">
        <f t="shared" si="30"/>
        <v>12093.574999999999</v>
      </c>
      <c r="F1981" s="100" t="s">
        <v>16</v>
      </c>
    </row>
    <row r="1982" spans="2:6" ht="15">
      <c r="B1982" s="100">
        <v>175</v>
      </c>
      <c r="C1982" s="101">
        <v>41.274999999999999</v>
      </c>
      <c r="D1982" s="102">
        <v>0.64994363425925927</v>
      </c>
      <c r="E1982" s="101">
        <f t="shared" si="30"/>
        <v>7223.125</v>
      </c>
      <c r="F1982" s="100" t="s">
        <v>16</v>
      </c>
    </row>
    <row r="1983" spans="2:6" ht="15">
      <c r="B1983" s="100">
        <v>150</v>
      </c>
      <c r="C1983" s="101">
        <v>41.274999999999999</v>
      </c>
      <c r="D1983" s="102">
        <v>0.64994363425925927</v>
      </c>
      <c r="E1983" s="101">
        <f t="shared" si="30"/>
        <v>6191.25</v>
      </c>
      <c r="F1983" s="100" t="s">
        <v>16</v>
      </c>
    </row>
    <row r="1984" spans="2:6" ht="15">
      <c r="B1984" s="100">
        <v>150</v>
      </c>
      <c r="C1984" s="101">
        <v>41.274999999999999</v>
      </c>
      <c r="D1984" s="102">
        <v>0.64994363425925927</v>
      </c>
      <c r="E1984" s="101">
        <f t="shared" si="30"/>
        <v>6191.25</v>
      </c>
      <c r="F1984" s="100" t="s">
        <v>16</v>
      </c>
    </row>
    <row r="1985" spans="2:6" ht="15">
      <c r="B1985" s="100">
        <v>8</v>
      </c>
      <c r="C1985" s="101">
        <v>41.274999999999999</v>
      </c>
      <c r="D1985" s="102">
        <v>0.64994364583333331</v>
      </c>
      <c r="E1985" s="101">
        <f t="shared" si="30"/>
        <v>330.2</v>
      </c>
      <c r="F1985" s="100" t="s">
        <v>16</v>
      </c>
    </row>
    <row r="1986" spans="2:6" ht="15">
      <c r="B1986" s="100">
        <v>175</v>
      </c>
      <c r="C1986" s="101">
        <v>41.274999999999999</v>
      </c>
      <c r="D1986" s="102">
        <v>0.64994364583333331</v>
      </c>
      <c r="E1986" s="101">
        <f t="shared" si="30"/>
        <v>7223.125</v>
      </c>
      <c r="F1986" s="100" t="s">
        <v>16</v>
      </c>
    </row>
    <row r="1987" spans="2:6" ht="15">
      <c r="B1987" s="100">
        <v>128</v>
      </c>
      <c r="C1987" s="101">
        <v>41.274999999999999</v>
      </c>
      <c r="D1987" s="102">
        <v>0.65006657407407409</v>
      </c>
      <c r="E1987" s="101">
        <f t="shared" si="30"/>
        <v>5283.2</v>
      </c>
      <c r="F1987" s="100" t="s">
        <v>16</v>
      </c>
    </row>
    <row r="1988" spans="2:6" ht="15">
      <c r="B1988" s="100">
        <v>9</v>
      </c>
      <c r="C1988" s="101">
        <v>41.27</v>
      </c>
      <c r="D1988" s="102">
        <v>0.65013538194444442</v>
      </c>
      <c r="E1988" s="101">
        <f t="shared" si="30"/>
        <v>371.43</v>
      </c>
      <c r="F1988" s="100" t="s">
        <v>16</v>
      </c>
    </row>
    <row r="1989" spans="2:6" ht="15">
      <c r="B1989" s="100">
        <v>167</v>
      </c>
      <c r="C1989" s="101">
        <v>41.27</v>
      </c>
      <c r="D1989" s="102">
        <v>0.65013538194444442</v>
      </c>
      <c r="E1989" s="101">
        <f t="shared" si="30"/>
        <v>6892.09</v>
      </c>
      <c r="F1989" s="100" t="s">
        <v>16</v>
      </c>
    </row>
    <row r="1990" spans="2:6" ht="15">
      <c r="B1990" s="100">
        <v>635</v>
      </c>
      <c r="C1990" s="101">
        <v>41.265000000000001</v>
      </c>
      <c r="D1990" s="102">
        <v>0.65039024305555559</v>
      </c>
      <c r="E1990" s="101">
        <f t="shared" si="30"/>
        <v>26203.275000000001</v>
      </c>
      <c r="F1990" s="100" t="s">
        <v>16</v>
      </c>
    </row>
    <row r="1991" spans="2:6" ht="15">
      <c r="B1991" s="100">
        <v>96</v>
      </c>
      <c r="C1991" s="101">
        <v>41.26</v>
      </c>
      <c r="D1991" s="102">
        <v>0.65039408564814816</v>
      </c>
      <c r="E1991" s="101">
        <f t="shared" ref="E1991:E2054" si="31">C1991*B1991</f>
        <v>3960.96</v>
      </c>
      <c r="F1991" s="100" t="s">
        <v>16</v>
      </c>
    </row>
    <row r="1992" spans="2:6" ht="15">
      <c r="B1992" s="100">
        <v>182</v>
      </c>
      <c r="C1992" s="101">
        <v>41.26</v>
      </c>
      <c r="D1992" s="102">
        <v>0.65039408564814816</v>
      </c>
      <c r="E1992" s="101">
        <f t="shared" si="31"/>
        <v>7509.32</v>
      </c>
      <c r="F1992" s="100" t="s">
        <v>16</v>
      </c>
    </row>
    <row r="1993" spans="2:6" ht="15">
      <c r="B1993" s="100">
        <v>127</v>
      </c>
      <c r="C1993" s="101">
        <v>41.265000000000001</v>
      </c>
      <c r="D1993" s="102">
        <v>0.6510817708333333</v>
      </c>
      <c r="E1993" s="101">
        <f t="shared" si="31"/>
        <v>5240.6549999999997</v>
      </c>
      <c r="F1993" s="100" t="s">
        <v>16</v>
      </c>
    </row>
    <row r="1994" spans="2:6" ht="15">
      <c r="B1994" s="100">
        <v>180</v>
      </c>
      <c r="C1994" s="101">
        <v>41.265000000000001</v>
      </c>
      <c r="D1994" s="102">
        <v>0.65110188657407408</v>
      </c>
      <c r="E1994" s="101">
        <f t="shared" si="31"/>
        <v>7427.7</v>
      </c>
      <c r="F1994" s="100" t="s">
        <v>16</v>
      </c>
    </row>
    <row r="1995" spans="2:6" ht="15">
      <c r="B1995" s="100">
        <v>299</v>
      </c>
      <c r="C1995" s="101">
        <v>41.265000000000001</v>
      </c>
      <c r="D1995" s="102">
        <v>0.65110430555555554</v>
      </c>
      <c r="E1995" s="101">
        <f t="shared" si="31"/>
        <v>12338.235000000001</v>
      </c>
      <c r="F1995" s="100" t="s">
        <v>16</v>
      </c>
    </row>
    <row r="1996" spans="2:6" ht="15">
      <c r="B1996" s="100">
        <v>47</v>
      </c>
      <c r="C1996" s="101">
        <v>41.265000000000001</v>
      </c>
      <c r="D1996" s="102">
        <v>0.65110431712962968</v>
      </c>
      <c r="E1996" s="101">
        <f t="shared" si="31"/>
        <v>1939.4549999999999</v>
      </c>
      <c r="F1996" s="100" t="s">
        <v>16</v>
      </c>
    </row>
    <row r="1997" spans="2:6" ht="15">
      <c r="B1997" s="100">
        <v>175</v>
      </c>
      <c r="C1997" s="101">
        <v>41.265000000000001</v>
      </c>
      <c r="D1997" s="102">
        <v>0.65143243055555555</v>
      </c>
      <c r="E1997" s="101">
        <f t="shared" si="31"/>
        <v>7221.375</v>
      </c>
      <c r="F1997" s="100" t="s">
        <v>16</v>
      </c>
    </row>
    <row r="1998" spans="2:6" ht="15">
      <c r="B1998" s="100">
        <v>49</v>
      </c>
      <c r="C1998" s="101">
        <v>41.265000000000001</v>
      </c>
      <c r="D1998" s="102">
        <v>0.65143243055555555</v>
      </c>
      <c r="E1998" s="101">
        <f t="shared" si="31"/>
        <v>2021.9850000000001</v>
      </c>
      <c r="F1998" s="100" t="s">
        <v>16</v>
      </c>
    </row>
    <row r="1999" spans="2:6" ht="15">
      <c r="B1999" s="100">
        <v>224</v>
      </c>
      <c r="C1999" s="101">
        <v>41.265000000000001</v>
      </c>
      <c r="D1999" s="102">
        <v>0.6514324421296297</v>
      </c>
      <c r="E1999" s="101">
        <f t="shared" si="31"/>
        <v>9243.36</v>
      </c>
      <c r="F1999" s="100" t="s">
        <v>16</v>
      </c>
    </row>
    <row r="2000" spans="2:6" ht="15">
      <c r="B2000" s="100">
        <v>16</v>
      </c>
      <c r="C2000" s="101">
        <v>41.26</v>
      </c>
      <c r="D2000" s="102">
        <v>0.65152743055555551</v>
      </c>
      <c r="E2000" s="101">
        <f t="shared" si="31"/>
        <v>660.16</v>
      </c>
      <c r="F2000" s="100" t="s">
        <v>16</v>
      </c>
    </row>
    <row r="2001" spans="2:6" ht="15">
      <c r="B2001" s="100">
        <v>178</v>
      </c>
      <c r="C2001" s="101">
        <v>41.26</v>
      </c>
      <c r="D2001" s="102">
        <v>0.65152743055555551</v>
      </c>
      <c r="E2001" s="101">
        <f t="shared" si="31"/>
        <v>7344.28</v>
      </c>
      <c r="F2001" s="100" t="s">
        <v>16</v>
      </c>
    </row>
    <row r="2002" spans="2:6" ht="15">
      <c r="B2002" s="100">
        <v>175</v>
      </c>
      <c r="C2002" s="101">
        <v>41.274999999999999</v>
      </c>
      <c r="D2002" s="102">
        <v>0.65211519675925922</v>
      </c>
      <c r="E2002" s="101">
        <f t="shared" si="31"/>
        <v>7223.125</v>
      </c>
      <c r="F2002" s="100" t="s">
        <v>16</v>
      </c>
    </row>
    <row r="2003" spans="2:6" ht="15">
      <c r="B2003" s="100">
        <v>344</v>
      </c>
      <c r="C2003" s="101">
        <v>41.274999999999999</v>
      </c>
      <c r="D2003" s="102">
        <v>0.65211519675925922</v>
      </c>
      <c r="E2003" s="101">
        <f t="shared" si="31"/>
        <v>14198.6</v>
      </c>
      <c r="F2003" s="100" t="s">
        <v>16</v>
      </c>
    </row>
    <row r="2004" spans="2:6" ht="15">
      <c r="B2004" s="100">
        <v>59</v>
      </c>
      <c r="C2004" s="101">
        <v>41.274999999999999</v>
      </c>
      <c r="D2004" s="102">
        <v>0.65211519675925922</v>
      </c>
      <c r="E2004" s="101">
        <f t="shared" si="31"/>
        <v>2435.2249999999999</v>
      </c>
      <c r="F2004" s="100" t="s">
        <v>16</v>
      </c>
    </row>
    <row r="2005" spans="2:6" ht="15">
      <c r="B2005" s="100">
        <v>49</v>
      </c>
      <c r="C2005" s="101">
        <v>41.274999999999999</v>
      </c>
      <c r="D2005" s="102">
        <v>0.65211519675925922</v>
      </c>
      <c r="E2005" s="101">
        <f t="shared" si="31"/>
        <v>2022.4749999999999</v>
      </c>
      <c r="F2005" s="100" t="s">
        <v>16</v>
      </c>
    </row>
    <row r="2006" spans="2:6" ht="15">
      <c r="B2006" s="100">
        <v>140</v>
      </c>
      <c r="C2006" s="101">
        <v>41.274999999999999</v>
      </c>
      <c r="D2006" s="102">
        <v>0.65211519675925922</v>
      </c>
      <c r="E2006" s="101">
        <f t="shared" si="31"/>
        <v>5778.5</v>
      </c>
      <c r="F2006" s="100" t="s">
        <v>16</v>
      </c>
    </row>
    <row r="2007" spans="2:6" ht="15">
      <c r="B2007" s="100">
        <v>208</v>
      </c>
      <c r="C2007" s="101">
        <v>41.274999999999999</v>
      </c>
      <c r="D2007" s="102">
        <v>0.65211519675925922</v>
      </c>
      <c r="E2007" s="101">
        <f t="shared" si="31"/>
        <v>8585.1999999999989</v>
      </c>
      <c r="F2007" s="100" t="s">
        <v>16</v>
      </c>
    </row>
    <row r="2008" spans="2:6" ht="15">
      <c r="B2008" s="100">
        <v>570</v>
      </c>
      <c r="C2008" s="101">
        <v>41.274999999999999</v>
      </c>
      <c r="D2008" s="102">
        <v>0.65262340277777775</v>
      </c>
      <c r="E2008" s="101">
        <f t="shared" si="31"/>
        <v>23526.75</v>
      </c>
      <c r="F2008" s="100" t="s">
        <v>16</v>
      </c>
    </row>
    <row r="2009" spans="2:6" ht="15">
      <c r="B2009" s="100">
        <v>74</v>
      </c>
      <c r="C2009" s="101">
        <v>41.27</v>
      </c>
      <c r="D2009" s="102">
        <v>0.65262409722222225</v>
      </c>
      <c r="E2009" s="101">
        <f t="shared" si="31"/>
        <v>3053.98</v>
      </c>
      <c r="F2009" s="100" t="s">
        <v>16</v>
      </c>
    </row>
    <row r="2010" spans="2:6" ht="15">
      <c r="B2010" s="100">
        <v>175</v>
      </c>
      <c r="C2010" s="101">
        <v>41.27</v>
      </c>
      <c r="D2010" s="102">
        <v>0.65262409722222225</v>
      </c>
      <c r="E2010" s="101">
        <f t="shared" si="31"/>
        <v>7222.2500000000009</v>
      </c>
      <c r="F2010" s="100" t="s">
        <v>16</v>
      </c>
    </row>
    <row r="2011" spans="2:6" ht="15">
      <c r="B2011" s="100">
        <v>149</v>
      </c>
      <c r="C2011" s="101">
        <v>41.265000000000001</v>
      </c>
      <c r="D2011" s="102">
        <v>0.65265125000000002</v>
      </c>
      <c r="E2011" s="101">
        <f t="shared" si="31"/>
        <v>6148.4849999999997</v>
      </c>
      <c r="F2011" s="100" t="s">
        <v>16</v>
      </c>
    </row>
    <row r="2012" spans="2:6" ht="15">
      <c r="B2012" s="100">
        <v>210</v>
      </c>
      <c r="C2012" s="101">
        <v>41.265000000000001</v>
      </c>
      <c r="D2012" s="102">
        <v>0.65278369212962961</v>
      </c>
      <c r="E2012" s="101">
        <f t="shared" si="31"/>
        <v>8665.65</v>
      </c>
      <c r="F2012" s="100" t="s">
        <v>16</v>
      </c>
    </row>
    <row r="2013" spans="2:6" ht="15">
      <c r="B2013" s="100">
        <v>247</v>
      </c>
      <c r="C2013" s="101">
        <v>41.274999999999999</v>
      </c>
      <c r="D2013" s="102">
        <v>0.65352295138888883</v>
      </c>
      <c r="E2013" s="101">
        <f t="shared" si="31"/>
        <v>10194.924999999999</v>
      </c>
      <c r="F2013" s="100" t="s">
        <v>16</v>
      </c>
    </row>
    <row r="2014" spans="2:6" ht="15">
      <c r="B2014" s="100">
        <v>175</v>
      </c>
      <c r="C2014" s="101">
        <v>41.274999999999999</v>
      </c>
      <c r="D2014" s="102">
        <v>0.65352310185185181</v>
      </c>
      <c r="E2014" s="101">
        <f t="shared" si="31"/>
        <v>7223.125</v>
      </c>
      <c r="F2014" s="100" t="s">
        <v>16</v>
      </c>
    </row>
    <row r="2015" spans="2:6" ht="15">
      <c r="B2015" s="100">
        <v>150</v>
      </c>
      <c r="C2015" s="101">
        <v>41.274999999999999</v>
      </c>
      <c r="D2015" s="102">
        <v>0.65352310185185181</v>
      </c>
      <c r="E2015" s="101">
        <f t="shared" si="31"/>
        <v>6191.25</v>
      </c>
      <c r="F2015" s="100" t="s">
        <v>16</v>
      </c>
    </row>
    <row r="2016" spans="2:6" ht="15">
      <c r="B2016" s="100">
        <v>41</v>
      </c>
      <c r="C2016" s="101">
        <v>41.274999999999999</v>
      </c>
      <c r="D2016" s="102">
        <v>0.65352310185185181</v>
      </c>
      <c r="E2016" s="101">
        <f t="shared" si="31"/>
        <v>1692.2749999999999</v>
      </c>
      <c r="F2016" s="100" t="s">
        <v>16</v>
      </c>
    </row>
    <row r="2017" spans="2:6" ht="15">
      <c r="B2017" s="100">
        <v>29</v>
      </c>
      <c r="C2017" s="101">
        <v>41.274999999999999</v>
      </c>
      <c r="D2017" s="102">
        <v>0.65352310185185181</v>
      </c>
      <c r="E2017" s="101">
        <f t="shared" si="31"/>
        <v>1196.9749999999999</v>
      </c>
      <c r="F2017" s="100" t="s">
        <v>16</v>
      </c>
    </row>
    <row r="2018" spans="2:6" ht="15">
      <c r="B2018" s="100">
        <v>90</v>
      </c>
      <c r="C2018" s="101">
        <v>41.274999999999999</v>
      </c>
      <c r="D2018" s="102">
        <v>0.65352310185185181</v>
      </c>
      <c r="E2018" s="101">
        <f t="shared" si="31"/>
        <v>3714.75</v>
      </c>
      <c r="F2018" s="100" t="s">
        <v>16</v>
      </c>
    </row>
    <row r="2019" spans="2:6" ht="15">
      <c r="B2019" s="100">
        <v>425</v>
      </c>
      <c r="C2019" s="101">
        <v>41.27</v>
      </c>
      <c r="D2019" s="102">
        <v>0.65360329861111111</v>
      </c>
      <c r="E2019" s="101">
        <f t="shared" si="31"/>
        <v>17539.75</v>
      </c>
      <c r="F2019" s="100" t="s">
        <v>16</v>
      </c>
    </row>
    <row r="2020" spans="2:6" ht="15">
      <c r="B2020" s="100">
        <v>148</v>
      </c>
      <c r="C2020" s="101">
        <v>41.28</v>
      </c>
      <c r="D2020" s="102">
        <v>0.65416392361111109</v>
      </c>
      <c r="E2020" s="101">
        <f t="shared" si="31"/>
        <v>6109.4400000000005</v>
      </c>
      <c r="F2020" s="100" t="s">
        <v>16</v>
      </c>
    </row>
    <row r="2021" spans="2:6" ht="15">
      <c r="B2021" s="100">
        <v>48</v>
      </c>
      <c r="C2021" s="101">
        <v>41.28</v>
      </c>
      <c r="D2021" s="102">
        <v>0.65416392361111109</v>
      </c>
      <c r="E2021" s="101">
        <f t="shared" si="31"/>
        <v>1981.44</v>
      </c>
      <c r="F2021" s="100" t="s">
        <v>16</v>
      </c>
    </row>
    <row r="2022" spans="2:6" ht="15">
      <c r="B2022" s="100">
        <v>72</v>
      </c>
      <c r="C2022" s="101">
        <v>41.28</v>
      </c>
      <c r="D2022" s="102">
        <v>0.65417591435185185</v>
      </c>
      <c r="E2022" s="101">
        <f t="shared" si="31"/>
        <v>2972.16</v>
      </c>
      <c r="F2022" s="100" t="s">
        <v>16</v>
      </c>
    </row>
    <row r="2023" spans="2:6" ht="15">
      <c r="B2023" s="100">
        <v>578</v>
      </c>
      <c r="C2023" s="101">
        <v>41.274999999999999</v>
      </c>
      <c r="D2023" s="102">
        <v>0.65435616898148152</v>
      </c>
      <c r="E2023" s="101">
        <f t="shared" si="31"/>
        <v>23856.95</v>
      </c>
      <c r="F2023" s="100" t="s">
        <v>16</v>
      </c>
    </row>
    <row r="2024" spans="2:6" ht="15">
      <c r="B2024" s="100">
        <v>267</v>
      </c>
      <c r="C2024" s="101">
        <v>41.27</v>
      </c>
      <c r="D2024" s="102">
        <v>0.65447395833333333</v>
      </c>
      <c r="E2024" s="101">
        <f t="shared" si="31"/>
        <v>11019.09</v>
      </c>
      <c r="F2024" s="100" t="s">
        <v>16</v>
      </c>
    </row>
    <row r="2025" spans="2:6" ht="15">
      <c r="B2025" s="100">
        <v>180</v>
      </c>
      <c r="C2025" s="101">
        <v>41.27</v>
      </c>
      <c r="D2025" s="102">
        <v>0.65447547453703703</v>
      </c>
      <c r="E2025" s="101">
        <f t="shared" si="31"/>
        <v>7428.6</v>
      </c>
      <c r="F2025" s="100" t="s">
        <v>16</v>
      </c>
    </row>
    <row r="2026" spans="2:6" ht="15">
      <c r="B2026" s="100">
        <v>146</v>
      </c>
      <c r="C2026" s="101">
        <v>41.27</v>
      </c>
      <c r="D2026" s="102">
        <v>0.65457756944444445</v>
      </c>
      <c r="E2026" s="101">
        <f t="shared" si="31"/>
        <v>6025.42</v>
      </c>
      <c r="F2026" s="100" t="s">
        <v>16</v>
      </c>
    </row>
    <row r="2027" spans="2:6" ht="15">
      <c r="B2027" s="100">
        <v>112</v>
      </c>
      <c r="C2027" s="101">
        <v>41.27</v>
      </c>
      <c r="D2027" s="102">
        <v>0.65460812499999999</v>
      </c>
      <c r="E2027" s="101">
        <f t="shared" si="31"/>
        <v>4622.2400000000007</v>
      </c>
      <c r="F2027" s="100" t="s">
        <v>16</v>
      </c>
    </row>
    <row r="2028" spans="2:6" ht="15">
      <c r="B2028" s="100">
        <v>214</v>
      </c>
      <c r="C2028" s="101">
        <v>41.27</v>
      </c>
      <c r="D2028" s="102">
        <v>0.65460812499999999</v>
      </c>
      <c r="E2028" s="101">
        <f t="shared" si="31"/>
        <v>8831.7800000000007</v>
      </c>
      <c r="F2028" s="100" t="s">
        <v>16</v>
      </c>
    </row>
    <row r="2029" spans="2:6" ht="15">
      <c r="B2029" s="100">
        <v>221</v>
      </c>
      <c r="C2029" s="101">
        <v>41.274999999999999</v>
      </c>
      <c r="D2029" s="102">
        <v>0.65530763888888888</v>
      </c>
      <c r="E2029" s="101">
        <f t="shared" si="31"/>
        <v>9121.7749999999996</v>
      </c>
      <c r="F2029" s="100" t="s">
        <v>16</v>
      </c>
    </row>
    <row r="2030" spans="2:6" ht="15">
      <c r="B2030" s="100">
        <v>24</v>
      </c>
      <c r="C2030" s="101">
        <v>41.274999999999999</v>
      </c>
      <c r="D2030" s="102">
        <v>0.65530792824074069</v>
      </c>
      <c r="E2030" s="101">
        <f t="shared" si="31"/>
        <v>990.59999999999991</v>
      </c>
      <c r="F2030" s="100" t="s">
        <v>16</v>
      </c>
    </row>
    <row r="2031" spans="2:6" ht="15">
      <c r="B2031" s="100">
        <v>140</v>
      </c>
      <c r="C2031" s="101">
        <v>41.274999999999999</v>
      </c>
      <c r="D2031" s="102">
        <v>0.65530792824074069</v>
      </c>
      <c r="E2031" s="101">
        <f t="shared" si="31"/>
        <v>5778.5</v>
      </c>
      <c r="F2031" s="100" t="s">
        <v>16</v>
      </c>
    </row>
    <row r="2032" spans="2:6" ht="15">
      <c r="B2032" s="100">
        <v>133</v>
      </c>
      <c r="C2032" s="101">
        <v>41.27</v>
      </c>
      <c r="D2032" s="102">
        <v>0.65533848379629622</v>
      </c>
      <c r="E2032" s="101">
        <f t="shared" si="31"/>
        <v>5488.9100000000008</v>
      </c>
      <c r="F2032" s="100" t="s">
        <v>16</v>
      </c>
    </row>
    <row r="2033" spans="2:6" ht="15">
      <c r="B2033" s="100">
        <v>95</v>
      </c>
      <c r="C2033" s="101">
        <v>41.27</v>
      </c>
      <c r="D2033" s="102">
        <v>0.65552972222222217</v>
      </c>
      <c r="E2033" s="101">
        <f t="shared" si="31"/>
        <v>3920.65</v>
      </c>
      <c r="F2033" s="100" t="s">
        <v>16</v>
      </c>
    </row>
    <row r="2034" spans="2:6" ht="15">
      <c r="B2034" s="100">
        <v>87</v>
      </c>
      <c r="C2034" s="101">
        <v>41.27</v>
      </c>
      <c r="D2034" s="102">
        <v>0.65552972222222217</v>
      </c>
      <c r="E2034" s="101">
        <f t="shared" si="31"/>
        <v>3590.4900000000002</v>
      </c>
      <c r="F2034" s="100" t="s">
        <v>16</v>
      </c>
    </row>
    <row r="2035" spans="2:6" ht="15">
      <c r="B2035" s="100">
        <v>108</v>
      </c>
      <c r="C2035" s="101">
        <v>41.265000000000001</v>
      </c>
      <c r="D2035" s="102">
        <v>0.65577221064814817</v>
      </c>
      <c r="E2035" s="101">
        <f t="shared" si="31"/>
        <v>4456.62</v>
      </c>
      <c r="F2035" s="100" t="s">
        <v>16</v>
      </c>
    </row>
    <row r="2036" spans="2:6" ht="15">
      <c r="B2036" s="100">
        <v>508</v>
      </c>
      <c r="C2036" s="101">
        <v>41.265000000000001</v>
      </c>
      <c r="D2036" s="102">
        <v>0.65577221064814817</v>
      </c>
      <c r="E2036" s="101">
        <f t="shared" si="31"/>
        <v>20962.62</v>
      </c>
      <c r="F2036" s="100" t="s">
        <v>16</v>
      </c>
    </row>
    <row r="2037" spans="2:6" ht="15">
      <c r="B2037" s="100">
        <v>83</v>
      </c>
      <c r="C2037" s="101">
        <v>41.27</v>
      </c>
      <c r="D2037" s="102">
        <v>0.65632987268518517</v>
      </c>
      <c r="E2037" s="101">
        <f t="shared" si="31"/>
        <v>3425.4100000000003</v>
      </c>
      <c r="F2037" s="100" t="s">
        <v>16</v>
      </c>
    </row>
    <row r="2038" spans="2:6" ht="15">
      <c r="B2038" s="100">
        <v>175</v>
      </c>
      <c r="C2038" s="101">
        <v>41.27</v>
      </c>
      <c r="D2038" s="102">
        <v>0.65632987268518517</v>
      </c>
      <c r="E2038" s="101">
        <f t="shared" si="31"/>
        <v>7222.2500000000009</v>
      </c>
      <c r="F2038" s="100" t="s">
        <v>16</v>
      </c>
    </row>
    <row r="2039" spans="2:6" ht="15">
      <c r="B2039" s="100">
        <v>138</v>
      </c>
      <c r="C2039" s="101">
        <v>41.27</v>
      </c>
      <c r="D2039" s="102">
        <v>0.65633005787037035</v>
      </c>
      <c r="E2039" s="101">
        <f t="shared" si="31"/>
        <v>5695.26</v>
      </c>
      <c r="F2039" s="100" t="s">
        <v>16</v>
      </c>
    </row>
    <row r="2040" spans="2:6" ht="15">
      <c r="B2040" s="100">
        <v>124</v>
      </c>
      <c r="C2040" s="101">
        <v>41.274999999999999</v>
      </c>
      <c r="D2040" s="102">
        <v>0.65633481481481482</v>
      </c>
      <c r="E2040" s="101">
        <f t="shared" si="31"/>
        <v>5118.0999999999995</v>
      </c>
      <c r="F2040" s="100" t="s">
        <v>16</v>
      </c>
    </row>
    <row r="2041" spans="2:6" ht="15">
      <c r="B2041" s="100">
        <v>17</v>
      </c>
      <c r="C2041" s="101">
        <v>41.29</v>
      </c>
      <c r="D2041" s="102">
        <v>0.657340462962963</v>
      </c>
      <c r="E2041" s="101">
        <f t="shared" si="31"/>
        <v>701.93</v>
      </c>
      <c r="F2041" s="100" t="s">
        <v>16</v>
      </c>
    </row>
    <row r="2042" spans="2:6" ht="15">
      <c r="B2042" s="100">
        <v>2</v>
      </c>
      <c r="C2042" s="101">
        <v>41.29</v>
      </c>
      <c r="D2042" s="102">
        <v>0.657340462962963</v>
      </c>
      <c r="E2042" s="101">
        <f t="shared" si="31"/>
        <v>82.58</v>
      </c>
      <c r="F2042" s="100" t="s">
        <v>16</v>
      </c>
    </row>
    <row r="2043" spans="2:6" ht="15">
      <c r="B2043" s="100">
        <v>47</v>
      </c>
      <c r="C2043" s="101">
        <v>41.305</v>
      </c>
      <c r="D2043" s="102">
        <v>0.65742233796296301</v>
      </c>
      <c r="E2043" s="101">
        <f t="shared" si="31"/>
        <v>1941.335</v>
      </c>
      <c r="F2043" s="100" t="s">
        <v>16</v>
      </c>
    </row>
    <row r="2044" spans="2:6" ht="15">
      <c r="B2044" s="100">
        <v>143</v>
      </c>
      <c r="C2044" s="101">
        <v>41.305</v>
      </c>
      <c r="D2044" s="102">
        <v>0.65742233796296301</v>
      </c>
      <c r="E2044" s="101">
        <f t="shared" si="31"/>
        <v>5906.6149999999998</v>
      </c>
      <c r="F2044" s="100" t="s">
        <v>16</v>
      </c>
    </row>
    <row r="2045" spans="2:6" ht="15">
      <c r="B2045" s="100">
        <v>150</v>
      </c>
      <c r="C2045" s="101">
        <v>41.305</v>
      </c>
      <c r="D2045" s="102">
        <v>0.65742233796296301</v>
      </c>
      <c r="E2045" s="101">
        <f t="shared" si="31"/>
        <v>6195.75</v>
      </c>
      <c r="F2045" s="100" t="s">
        <v>16</v>
      </c>
    </row>
    <row r="2046" spans="2:6" ht="15">
      <c r="B2046" s="100">
        <v>175</v>
      </c>
      <c r="C2046" s="101">
        <v>41.305</v>
      </c>
      <c r="D2046" s="102">
        <v>0.65742233796296301</v>
      </c>
      <c r="E2046" s="101">
        <f t="shared" si="31"/>
        <v>7228.375</v>
      </c>
      <c r="F2046" s="100" t="s">
        <v>16</v>
      </c>
    </row>
    <row r="2047" spans="2:6" ht="15">
      <c r="B2047" s="100">
        <v>150</v>
      </c>
      <c r="C2047" s="101">
        <v>41.305</v>
      </c>
      <c r="D2047" s="102">
        <v>0.65742258101851847</v>
      </c>
      <c r="E2047" s="101">
        <f t="shared" si="31"/>
        <v>6195.75</v>
      </c>
      <c r="F2047" s="100" t="s">
        <v>16</v>
      </c>
    </row>
    <row r="2048" spans="2:6" ht="15">
      <c r="B2048" s="100">
        <v>175</v>
      </c>
      <c r="C2048" s="101">
        <v>41.305</v>
      </c>
      <c r="D2048" s="102">
        <v>0.65742258101851847</v>
      </c>
      <c r="E2048" s="101">
        <f t="shared" si="31"/>
        <v>7228.375</v>
      </c>
      <c r="F2048" s="100" t="s">
        <v>16</v>
      </c>
    </row>
    <row r="2049" spans="2:6" ht="15">
      <c r="B2049" s="100">
        <v>175</v>
      </c>
      <c r="C2049" s="101">
        <v>41.305</v>
      </c>
      <c r="D2049" s="102">
        <v>0.65742300925925923</v>
      </c>
      <c r="E2049" s="101">
        <f t="shared" si="31"/>
        <v>7228.375</v>
      </c>
      <c r="F2049" s="100" t="s">
        <v>16</v>
      </c>
    </row>
    <row r="2050" spans="2:6" ht="15">
      <c r="B2050" s="100">
        <v>175</v>
      </c>
      <c r="C2050" s="101">
        <v>41.305</v>
      </c>
      <c r="D2050" s="102">
        <v>0.65743487268518519</v>
      </c>
      <c r="E2050" s="101">
        <f t="shared" si="31"/>
        <v>7228.375</v>
      </c>
      <c r="F2050" s="100" t="s">
        <v>16</v>
      </c>
    </row>
    <row r="2051" spans="2:6" ht="15">
      <c r="B2051" s="100">
        <v>54</v>
      </c>
      <c r="C2051" s="101">
        <v>41.305</v>
      </c>
      <c r="D2051" s="102">
        <v>0.65743487268518519</v>
      </c>
      <c r="E2051" s="101">
        <f t="shared" si="31"/>
        <v>2230.4699999999998</v>
      </c>
      <c r="F2051" s="100" t="s">
        <v>16</v>
      </c>
    </row>
    <row r="2052" spans="2:6" ht="15">
      <c r="B2052" s="100">
        <v>128</v>
      </c>
      <c r="C2052" s="101">
        <v>41.305</v>
      </c>
      <c r="D2052" s="102">
        <v>0.65744651620370365</v>
      </c>
      <c r="E2052" s="101">
        <f t="shared" si="31"/>
        <v>5287.04</v>
      </c>
      <c r="F2052" s="100" t="s">
        <v>16</v>
      </c>
    </row>
    <row r="2053" spans="2:6" ht="15">
      <c r="B2053" s="100">
        <v>175</v>
      </c>
      <c r="C2053" s="101">
        <v>41.305</v>
      </c>
      <c r="D2053" s="102">
        <v>0.65744651620370365</v>
      </c>
      <c r="E2053" s="101">
        <f t="shared" si="31"/>
        <v>7228.375</v>
      </c>
      <c r="F2053" s="100" t="s">
        <v>16</v>
      </c>
    </row>
    <row r="2054" spans="2:6" ht="15">
      <c r="B2054" s="100">
        <v>63</v>
      </c>
      <c r="C2054" s="101">
        <v>41.305</v>
      </c>
      <c r="D2054" s="102">
        <v>0.65758692129629626</v>
      </c>
      <c r="E2054" s="101">
        <f t="shared" si="31"/>
        <v>2602.2150000000001</v>
      </c>
      <c r="F2054" s="100" t="s">
        <v>16</v>
      </c>
    </row>
    <row r="2055" spans="2:6" ht="15">
      <c r="B2055" s="100">
        <v>175</v>
      </c>
      <c r="C2055" s="101">
        <v>41.305</v>
      </c>
      <c r="D2055" s="102">
        <v>0.65758692129629626</v>
      </c>
      <c r="E2055" s="101">
        <f t="shared" ref="E2055:E2118" si="32">C2055*B2055</f>
        <v>7228.375</v>
      </c>
      <c r="F2055" s="100" t="s">
        <v>16</v>
      </c>
    </row>
    <row r="2056" spans="2:6" ht="15">
      <c r="B2056" s="100">
        <v>504</v>
      </c>
      <c r="C2056" s="101">
        <v>41.3</v>
      </c>
      <c r="D2056" s="102">
        <v>0.65780590277777773</v>
      </c>
      <c r="E2056" s="101">
        <f t="shared" si="32"/>
        <v>20815.199999999997</v>
      </c>
      <c r="F2056" s="100" t="s">
        <v>16</v>
      </c>
    </row>
    <row r="2057" spans="2:6" ht="15">
      <c r="B2057" s="100">
        <v>163</v>
      </c>
      <c r="C2057" s="101">
        <v>41.3</v>
      </c>
      <c r="D2057" s="102">
        <v>0.65780590277777773</v>
      </c>
      <c r="E2057" s="101">
        <f t="shared" si="32"/>
        <v>6731.9</v>
      </c>
      <c r="F2057" s="100" t="s">
        <v>16</v>
      </c>
    </row>
    <row r="2058" spans="2:6" ht="15">
      <c r="B2058" s="100">
        <v>97</v>
      </c>
      <c r="C2058" s="101">
        <v>41.295000000000002</v>
      </c>
      <c r="D2058" s="102">
        <v>0.65782612268518526</v>
      </c>
      <c r="E2058" s="101">
        <f t="shared" si="32"/>
        <v>4005.6150000000002</v>
      </c>
      <c r="F2058" s="100" t="s">
        <v>16</v>
      </c>
    </row>
    <row r="2059" spans="2:6" ht="15">
      <c r="B2059" s="100">
        <v>194</v>
      </c>
      <c r="C2059" s="101">
        <v>41.295000000000002</v>
      </c>
      <c r="D2059" s="102">
        <v>0.65782613425925929</v>
      </c>
      <c r="E2059" s="101">
        <f t="shared" si="32"/>
        <v>8011.2300000000005</v>
      </c>
      <c r="F2059" s="100" t="s">
        <v>16</v>
      </c>
    </row>
    <row r="2060" spans="2:6" ht="15">
      <c r="B2060" s="100">
        <v>64</v>
      </c>
      <c r="C2060" s="101">
        <v>41.29</v>
      </c>
      <c r="D2060" s="102">
        <v>0.65823798611111106</v>
      </c>
      <c r="E2060" s="101">
        <f t="shared" si="32"/>
        <v>2642.56</v>
      </c>
      <c r="F2060" s="100" t="s">
        <v>16</v>
      </c>
    </row>
    <row r="2061" spans="2:6" ht="15">
      <c r="B2061" s="100">
        <v>20</v>
      </c>
      <c r="C2061" s="101">
        <v>41.29</v>
      </c>
      <c r="D2061" s="102">
        <v>0.65847085648148151</v>
      </c>
      <c r="E2061" s="101">
        <f t="shared" si="32"/>
        <v>825.8</v>
      </c>
      <c r="F2061" s="100" t="s">
        <v>16</v>
      </c>
    </row>
    <row r="2062" spans="2:6" ht="15">
      <c r="B2062" s="100">
        <v>91</v>
      </c>
      <c r="C2062" s="101">
        <v>41.29</v>
      </c>
      <c r="D2062" s="102">
        <v>0.65847085648148151</v>
      </c>
      <c r="E2062" s="101">
        <f t="shared" si="32"/>
        <v>3757.39</v>
      </c>
      <c r="F2062" s="100" t="s">
        <v>16</v>
      </c>
    </row>
    <row r="2063" spans="2:6" ht="15">
      <c r="B2063" s="100">
        <v>106</v>
      </c>
      <c r="C2063" s="101">
        <v>41.3</v>
      </c>
      <c r="D2063" s="102">
        <v>0.65881666666666672</v>
      </c>
      <c r="E2063" s="101">
        <f t="shared" si="32"/>
        <v>4377.7999999999993</v>
      </c>
      <c r="F2063" s="100" t="s">
        <v>16</v>
      </c>
    </row>
    <row r="2064" spans="2:6" ht="15">
      <c r="B2064" s="100">
        <v>126</v>
      </c>
      <c r="C2064" s="101">
        <v>41.3</v>
      </c>
      <c r="D2064" s="102">
        <v>0.65882884259259256</v>
      </c>
      <c r="E2064" s="101">
        <f t="shared" si="32"/>
        <v>5203.7999999999993</v>
      </c>
      <c r="F2064" s="100" t="s">
        <v>16</v>
      </c>
    </row>
    <row r="2065" spans="2:6" ht="15">
      <c r="B2065" s="100">
        <v>175</v>
      </c>
      <c r="C2065" s="101">
        <v>41.3</v>
      </c>
      <c r="D2065" s="102">
        <v>0.65882884259259256</v>
      </c>
      <c r="E2065" s="101">
        <f t="shared" si="32"/>
        <v>7227.4999999999991</v>
      </c>
      <c r="F2065" s="100" t="s">
        <v>16</v>
      </c>
    </row>
    <row r="2066" spans="2:6" ht="15">
      <c r="B2066" s="100">
        <v>24</v>
      </c>
      <c r="C2066" s="101">
        <v>41.3</v>
      </c>
      <c r="D2066" s="102">
        <v>0.65882976851851849</v>
      </c>
      <c r="E2066" s="101">
        <f t="shared" si="32"/>
        <v>991.19999999999993</v>
      </c>
      <c r="F2066" s="100" t="s">
        <v>16</v>
      </c>
    </row>
    <row r="2067" spans="2:6" ht="15">
      <c r="B2067" s="100">
        <v>202</v>
      </c>
      <c r="C2067" s="101">
        <v>41.3</v>
      </c>
      <c r="D2067" s="102">
        <v>0.65882976851851849</v>
      </c>
      <c r="E2067" s="101">
        <f t="shared" si="32"/>
        <v>8342.5999999999985</v>
      </c>
      <c r="F2067" s="100" t="s">
        <v>16</v>
      </c>
    </row>
    <row r="2068" spans="2:6" ht="15">
      <c r="B2068" s="100">
        <v>90</v>
      </c>
      <c r="C2068" s="101">
        <v>41.3</v>
      </c>
      <c r="D2068" s="102">
        <v>0.65882976851851849</v>
      </c>
      <c r="E2068" s="101">
        <f t="shared" si="32"/>
        <v>3716.9999999999995</v>
      </c>
      <c r="F2068" s="100" t="s">
        <v>16</v>
      </c>
    </row>
    <row r="2069" spans="2:6" ht="15">
      <c r="B2069" s="100">
        <v>528</v>
      </c>
      <c r="C2069" s="101">
        <v>41.29</v>
      </c>
      <c r="D2069" s="102">
        <v>0.65911084490740734</v>
      </c>
      <c r="E2069" s="101">
        <f t="shared" si="32"/>
        <v>21801.119999999999</v>
      </c>
      <c r="F2069" s="100" t="s">
        <v>16</v>
      </c>
    </row>
    <row r="2070" spans="2:6" ht="15">
      <c r="B2070" s="100">
        <v>191</v>
      </c>
      <c r="C2070" s="101">
        <v>41.29</v>
      </c>
      <c r="D2070" s="102">
        <v>0.65911084490740734</v>
      </c>
      <c r="E2070" s="101">
        <f t="shared" si="32"/>
        <v>7886.3899999999994</v>
      </c>
      <c r="F2070" s="100" t="s">
        <v>16</v>
      </c>
    </row>
    <row r="2071" spans="2:6" ht="15">
      <c r="B2071" s="100">
        <v>1</v>
      </c>
      <c r="C2071" s="101">
        <v>41.284999999999997</v>
      </c>
      <c r="D2071" s="102">
        <v>0.65911155092592588</v>
      </c>
      <c r="E2071" s="101">
        <f t="shared" si="32"/>
        <v>41.284999999999997</v>
      </c>
      <c r="F2071" s="100" t="s">
        <v>16</v>
      </c>
    </row>
    <row r="2072" spans="2:6" ht="15">
      <c r="B2072" s="100">
        <v>206</v>
      </c>
      <c r="C2072" s="101">
        <v>41.28</v>
      </c>
      <c r="D2072" s="102">
        <v>0.65917414351851855</v>
      </c>
      <c r="E2072" s="101">
        <f t="shared" si="32"/>
        <v>8503.68</v>
      </c>
      <c r="F2072" s="100" t="s">
        <v>16</v>
      </c>
    </row>
    <row r="2073" spans="2:6" ht="15">
      <c r="B2073" s="100">
        <v>223</v>
      </c>
      <c r="C2073" s="101">
        <v>41.28</v>
      </c>
      <c r="D2073" s="102">
        <v>0.65917415509259258</v>
      </c>
      <c r="E2073" s="101">
        <f t="shared" si="32"/>
        <v>9205.44</v>
      </c>
      <c r="F2073" s="100" t="s">
        <v>16</v>
      </c>
    </row>
    <row r="2074" spans="2:6" ht="15">
      <c r="B2074" s="100">
        <v>249</v>
      </c>
      <c r="C2074" s="101">
        <v>41.274999999999999</v>
      </c>
      <c r="D2074" s="102">
        <v>0.65928415509259264</v>
      </c>
      <c r="E2074" s="101">
        <f t="shared" si="32"/>
        <v>10277.475</v>
      </c>
      <c r="F2074" s="100" t="s">
        <v>16</v>
      </c>
    </row>
    <row r="2075" spans="2:6" ht="15">
      <c r="B2075" s="100">
        <v>140</v>
      </c>
      <c r="C2075" s="101">
        <v>41.274999999999999</v>
      </c>
      <c r="D2075" s="102">
        <v>0.65928415509259264</v>
      </c>
      <c r="E2075" s="101">
        <f t="shared" si="32"/>
        <v>5778.5</v>
      </c>
      <c r="F2075" s="100" t="s">
        <v>16</v>
      </c>
    </row>
    <row r="2076" spans="2:6" ht="15">
      <c r="B2076" s="100">
        <v>156</v>
      </c>
      <c r="C2076" s="101">
        <v>41.27</v>
      </c>
      <c r="D2076" s="102">
        <v>0.65967197916666664</v>
      </c>
      <c r="E2076" s="101">
        <f t="shared" si="32"/>
        <v>6438.1200000000008</v>
      </c>
      <c r="F2076" s="100" t="s">
        <v>16</v>
      </c>
    </row>
    <row r="2077" spans="2:6" ht="15">
      <c r="B2077" s="100">
        <v>102</v>
      </c>
      <c r="C2077" s="101">
        <v>41.265000000000001</v>
      </c>
      <c r="D2077" s="102">
        <v>0.65976945601851855</v>
      </c>
      <c r="E2077" s="101">
        <f t="shared" si="32"/>
        <v>4209.03</v>
      </c>
      <c r="F2077" s="100" t="s">
        <v>16</v>
      </c>
    </row>
    <row r="2078" spans="2:6" ht="15">
      <c r="B2078" s="100">
        <v>36</v>
      </c>
      <c r="C2078" s="101">
        <v>41.265000000000001</v>
      </c>
      <c r="D2078" s="102">
        <v>0.65977019675925919</v>
      </c>
      <c r="E2078" s="101">
        <f t="shared" si="32"/>
        <v>1485.54</v>
      </c>
      <c r="F2078" s="100" t="s">
        <v>16</v>
      </c>
    </row>
    <row r="2079" spans="2:6" ht="15">
      <c r="B2079" s="100">
        <v>29</v>
      </c>
      <c r="C2079" s="101">
        <v>41.26</v>
      </c>
      <c r="D2079" s="102">
        <v>0.65977340277777785</v>
      </c>
      <c r="E2079" s="101">
        <f t="shared" si="32"/>
        <v>1196.54</v>
      </c>
      <c r="F2079" s="100" t="s">
        <v>16</v>
      </c>
    </row>
    <row r="2080" spans="2:6" ht="15">
      <c r="B2080" s="100">
        <v>113</v>
      </c>
      <c r="C2080" s="101">
        <v>41.26</v>
      </c>
      <c r="D2080" s="102">
        <v>0.65981211805555551</v>
      </c>
      <c r="E2080" s="101">
        <f t="shared" si="32"/>
        <v>4662.38</v>
      </c>
      <c r="F2080" s="100" t="s">
        <v>16</v>
      </c>
    </row>
    <row r="2081" spans="2:6" ht="15">
      <c r="B2081" s="100">
        <v>279</v>
      </c>
      <c r="C2081" s="101">
        <v>41.28</v>
      </c>
      <c r="D2081" s="102">
        <v>0.66059679398148152</v>
      </c>
      <c r="E2081" s="101">
        <f t="shared" si="32"/>
        <v>11517.12</v>
      </c>
      <c r="F2081" s="100" t="s">
        <v>16</v>
      </c>
    </row>
    <row r="2082" spans="2:6" ht="15">
      <c r="B2082" s="100">
        <v>139</v>
      </c>
      <c r="C2082" s="101">
        <v>41.28</v>
      </c>
      <c r="D2082" s="102">
        <v>0.66059740740740736</v>
      </c>
      <c r="E2082" s="101">
        <f t="shared" si="32"/>
        <v>5737.92</v>
      </c>
      <c r="F2082" s="100" t="s">
        <v>16</v>
      </c>
    </row>
    <row r="2083" spans="2:6" ht="15">
      <c r="B2083" s="100">
        <v>150</v>
      </c>
      <c r="C2083" s="101">
        <v>41.28</v>
      </c>
      <c r="D2083" s="102">
        <v>0.66059740740740736</v>
      </c>
      <c r="E2083" s="101">
        <f t="shared" si="32"/>
        <v>6192</v>
      </c>
      <c r="F2083" s="100" t="s">
        <v>16</v>
      </c>
    </row>
    <row r="2084" spans="2:6" ht="15">
      <c r="B2084" s="100">
        <v>35</v>
      </c>
      <c r="C2084" s="101">
        <v>41.274999999999999</v>
      </c>
      <c r="D2084" s="102">
        <v>0.66060931712962956</v>
      </c>
      <c r="E2084" s="101">
        <f t="shared" si="32"/>
        <v>1444.625</v>
      </c>
      <c r="F2084" s="100" t="s">
        <v>16</v>
      </c>
    </row>
    <row r="2085" spans="2:6" ht="15">
      <c r="B2085" s="100">
        <v>87</v>
      </c>
      <c r="C2085" s="101">
        <v>41.274999999999999</v>
      </c>
      <c r="D2085" s="102">
        <v>0.6606093287037037</v>
      </c>
      <c r="E2085" s="101">
        <f t="shared" si="32"/>
        <v>3590.9249999999997</v>
      </c>
      <c r="F2085" s="100" t="s">
        <v>16</v>
      </c>
    </row>
    <row r="2086" spans="2:6" ht="15">
      <c r="B2086" s="100">
        <v>73</v>
      </c>
      <c r="C2086" s="101">
        <v>41.27</v>
      </c>
      <c r="D2086" s="102">
        <v>0.66092754629629635</v>
      </c>
      <c r="E2086" s="101">
        <f t="shared" si="32"/>
        <v>3012.71</v>
      </c>
      <c r="F2086" s="100" t="s">
        <v>16</v>
      </c>
    </row>
    <row r="2087" spans="2:6" ht="15">
      <c r="B2087" s="100">
        <v>299</v>
      </c>
      <c r="C2087" s="101">
        <v>41.27</v>
      </c>
      <c r="D2087" s="102">
        <v>0.66092829861111113</v>
      </c>
      <c r="E2087" s="101">
        <f t="shared" si="32"/>
        <v>12339.730000000001</v>
      </c>
      <c r="F2087" s="100" t="s">
        <v>16</v>
      </c>
    </row>
    <row r="2088" spans="2:6" ht="15">
      <c r="B2088" s="100">
        <v>542</v>
      </c>
      <c r="C2088" s="101">
        <v>41.265000000000001</v>
      </c>
      <c r="D2088" s="102">
        <v>0.6612555555555556</v>
      </c>
      <c r="E2088" s="101">
        <f t="shared" si="32"/>
        <v>22365.63</v>
      </c>
      <c r="F2088" s="100" t="s">
        <v>16</v>
      </c>
    </row>
    <row r="2089" spans="2:6" ht="15">
      <c r="B2089" s="100">
        <v>120</v>
      </c>
      <c r="C2089" s="101">
        <v>41.265000000000001</v>
      </c>
      <c r="D2089" s="102">
        <v>0.6612555555555556</v>
      </c>
      <c r="E2089" s="101">
        <f t="shared" si="32"/>
        <v>4951.8</v>
      </c>
      <c r="F2089" s="100" t="s">
        <v>16</v>
      </c>
    </row>
    <row r="2090" spans="2:6" ht="15">
      <c r="B2090" s="100">
        <v>49</v>
      </c>
      <c r="C2090" s="101">
        <v>41.26</v>
      </c>
      <c r="D2090" s="102">
        <v>0.66126956018518512</v>
      </c>
      <c r="E2090" s="101">
        <f t="shared" si="32"/>
        <v>2021.74</v>
      </c>
      <c r="F2090" s="100" t="s">
        <v>16</v>
      </c>
    </row>
    <row r="2091" spans="2:6" ht="15">
      <c r="B2091" s="100">
        <v>175</v>
      </c>
      <c r="C2091" s="101">
        <v>41.26</v>
      </c>
      <c r="D2091" s="102">
        <v>0.66126956018518512</v>
      </c>
      <c r="E2091" s="101">
        <f t="shared" si="32"/>
        <v>7220.5</v>
      </c>
      <c r="F2091" s="100" t="s">
        <v>16</v>
      </c>
    </row>
    <row r="2092" spans="2:6" ht="15">
      <c r="B2092" s="100">
        <v>49</v>
      </c>
      <c r="C2092" s="101">
        <v>41.26</v>
      </c>
      <c r="D2092" s="102">
        <v>0.66126956018518512</v>
      </c>
      <c r="E2092" s="101">
        <f t="shared" si="32"/>
        <v>2021.74</v>
      </c>
      <c r="F2092" s="100" t="s">
        <v>16</v>
      </c>
    </row>
    <row r="2093" spans="2:6" ht="15">
      <c r="B2093" s="100">
        <v>81</v>
      </c>
      <c r="C2093" s="101">
        <v>41.274999999999999</v>
      </c>
      <c r="D2093" s="102">
        <v>0.66241915509259253</v>
      </c>
      <c r="E2093" s="101">
        <f t="shared" si="32"/>
        <v>3343.2750000000001</v>
      </c>
      <c r="F2093" s="100" t="s">
        <v>16</v>
      </c>
    </row>
    <row r="2094" spans="2:6" ht="15">
      <c r="B2094" s="100">
        <v>50</v>
      </c>
      <c r="C2094" s="101">
        <v>41.274999999999999</v>
      </c>
      <c r="D2094" s="102">
        <v>0.66241915509259253</v>
      </c>
      <c r="E2094" s="101">
        <f t="shared" si="32"/>
        <v>2063.75</v>
      </c>
      <c r="F2094" s="100" t="s">
        <v>16</v>
      </c>
    </row>
    <row r="2095" spans="2:6" ht="15">
      <c r="B2095" s="100">
        <v>150</v>
      </c>
      <c r="C2095" s="101">
        <v>41.274999999999999</v>
      </c>
      <c r="D2095" s="102">
        <v>0.66241915509259253</v>
      </c>
      <c r="E2095" s="101">
        <f t="shared" si="32"/>
        <v>6191.25</v>
      </c>
      <c r="F2095" s="100" t="s">
        <v>16</v>
      </c>
    </row>
    <row r="2096" spans="2:6" ht="15">
      <c r="B2096" s="100">
        <v>175</v>
      </c>
      <c r="C2096" s="101">
        <v>41.274999999999999</v>
      </c>
      <c r="D2096" s="102">
        <v>0.66241915509259253</v>
      </c>
      <c r="E2096" s="101">
        <f t="shared" si="32"/>
        <v>7223.125</v>
      </c>
      <c r="F2096" s="100" t="s">
        <v>16</v>
      </c>
    </row>
    <row r="2097" spans="2:6" ht="15">
      <c r="B2097" s="100">
        <v>160</v>
      </c>
      <c r="C2097" s="101">
        <v>41.28</v>
      </c>
      <c r="D2097" s="102">
        <v>0.66246225694444438</v>
      </c>
      <c r="E2097" s="101">
        <f t="shared" si="32"/>
        <v>6604.8</v>
      </c>
      <c r="F2097" s="100" t="s">
        <v>16</v>
      </c>
    </row>
    <row r="2098" spans="2:6" ht="15">
      <c r="B2098" s="100">
        <v>175</v>
      </c>
      <c r="C2098" s="101">
        <v>41.28</v>
      </c>
      <c r="D2098" s="102">
        <v>0.66246225694444438</v>
      </c>
      <c r="E2098" s="101">
        <f t="shared" si="32"/>
        <v>7224</v>
      </c>
      <c r="F2098" s="100" t="s">
        <v>16</v>
      </c>
    </row>
    <row r="2099" spans="2:6" ht="15">
      <c r="B2099" s="100">
        <v>140</v>
      </c>
      <c r="C2099" s="101">
        <v>41.28</v>
      </c>
      <c r="D2099" s="102">
        <v>0.6624630208333333</v>
      </c>
      <c r="E2099" s="101">
        <f t="shared" si="32"/>
        <v>5779.2</v>
      </c>
      <c r="F2099" s="100" t="s">
        <v>16</v>
      </c>
    </row>
    <row r="2100" spans="2:6" ht="15">
      <c r="B2100" s="100">
        <v>25</v>
      </c>
      <c r="C2100" s="101">
        <v>41.28</v>
      </c>
      <c r="D2100" s="102">
        <v>0.6625014583333334</v>
      </c>
      <c r="E2100" s="101">
        <f t="shared" si="32"/>
        <v>1032</v>
      </c>
      <c r="F2100" s="100" t="s">
        <v>16</v>
      </c>
    </row>
    <row r="2101" spans="2:6" ht="15">
      <c r="B2101" s="100">
        <v>175</v>
      </c>
      <c r="C2101" s="101">
        <v>41.28</v>
      </c>
      <c r="D2101" s="102">
        <v>0.6625014583333334</v>
      </c>
      <c r="E2101" s="101">
        <f t="shared" si="32"/>
        <v>7224</v>
      </c>
      <c r="F2101" s="100" t="s">
        <v>16</v>
      </c>
    </row>
    <row r="2102" spans="2:6" ht="15">
      <c r="B2102" s="100">
        <v>39</v>
      </c>
      <c r="C2102" s="101">
        <v>41.28</v>
      </c>
      <c r="D2102" s="102">
        <v>0.66250246527777779</v>
      </c>
      <c r="E2102" s="101">
        <f t="shared" si="32"/>
        <v>1609.92</v>
      </c>
      <c r="F2102" s="100" t="s">
        <v>16</v>
      </c>
    </row>
    <row r="2103" spans="2:6" ht="15">
      <c r="B2103" s="100">
        <v>157</v>
      </c>
      <c r="C2103" s="101">
        <v>41.28</v>
      </c>
      <c r="D2103" s="102">
        <v>0.66250246527777779</v>
      </c>
      <c r="E2103" s="101">
        <f t="shared" si="32"/>
        <v>6480.96</v>
      </c>
      <c r="F2103" s="100" t="s">
        <v>16</v>
      </c>
    </row>
    <row r="2104" spans="2:6" ht="15">
      <c r="B2104" s="100">
        <v>425</v>
      </c>
      <c r="C2104" s="101">
        <v>41.274999999999999</v>
      </c>
      <c r="D2104" s="102">
        <v>0.66256525462962956</v>
      </c>
      <c r="E2104" s="101">
        <f t="shared" si="32"/>
        <v>17541.875</v>
      </c>
      <c r="F2104" s="100" t="s">
        <v>16</v>
      </c>
    </row>
    <row r="2105" spans="2:6" ht="15">
      <c r="B2105" s="100">
        <v>185</v>
      </c>
      <c r="C2105" s="101">
        <v>41.27</v>
      </c>
      <c r="D2105" s="102">
        <v>0.6626121064814815</v>
      </c>
      <c r="E2105" s="101">
        <f t="shared" si="32"/>
        <v>7634.9500000000007</v>
      </c>
      <c r="F2105" s="100" t="s">
        <v>16</v>
      </c>
    </row>
    <row r="2106" spans="2:6" ht="15">
      <c r="B2106" s="100">
        <v>110</v>
      </c>
      <c r="C2106" s="101">
        <v>41.265000000000001</v>
      </c>
      <c r="D2106" s="102">
        <v>0.66263872685185188</v>
      </c>
      <c r="E2106" s="101">
        <f t="shared" si="32"/>
        <v>4539.1499999999996</v>
      </c>
      <c r="F2106" s="100" t="s">
        <v>16</v>
      </c>
    </row>
    <row r="2107" spans="2:6" ht="15">
      <c r="B2107" s="100">
        <v>234</v>
      </c>
      <c r="C2107" s="101">
        <v>41.26</v>
      </c>
      <c r="D2107" s="102">
        <v>0.66282193287037039</v>
      </c>
      <c r="E2107" s="101">
        <f t="shared" si="32"/>
        <v>9654.84</v>
      </c>
      <c r="F2107" s="100" t="s">
        <v>16</v>
      </c>
    </row>
    <row r="2108" spans="2:6" ht="15">
      <c r="B2108" s="100">
        <v>95</v>
      </c>
      <c r="C2108" s="101">
        <v>41.26</v>
      </c>
      <c r="D2108" s="102">
        <v>0.66282193287037039</v>
      </c>
      <c r="E2108" s="101">
        <f t="shared" si="32"/>
        <v>3919.7</v>
      </c>
      <c r="F2108" s="100" t="s">
        <v>16</v>
      </c>
    </row>
    <row r="2109" spans="2:6" ht="15">
      <c r="B2109" s="100">
        <v>535</v>
      </c>
      <c r="C2109" s="101">
        <v>41.26</v>
      </c>
      <c r="D2109" s="102">
        <v>0.66353362268518523</v>
      </c>
      <c r="E2109" s="101">
        <f t="shared" si="32"/>
        <v>22074.1</v>
      </c>
      <c r="F2109" s="100" t="s">
        <v>16</v>
      </c>
    </row>
    <row r="2110" spans="2:6" ht="15">
      <c r="B2110" s="100">
        <v>7</v>
      </c>
      <c r="C2110" s="101">
        <v>41.26</v>
      </c>
      <c r="D2110" s="102">
        <v>0.66354815972222225</v>
      </c>
      <c r="E2110" s="101">
        <f t="shared" si="32"/>
        <v>288.82</v>
      </c>
      <c r="F2110" s="100" t="s">
        <v>16</v>
      </c>
    </row>
    <row r="2111" spans="2:6" ht="15">
      <c r="B2111" s="100">
        <v>74</v>
      </c>
      <c r="C2111" s="101">
        <v>41.274999999999999</v>
      </c>
      <c r="D2111" s="102">
        <v>0.66401574074074077</v>
      </c>
      <c r="E2111" s="101">
        <f t="shared" si="32"/>
        <v>3054.35</v>
      </c>
      <c r="F2111" s="100" t="s">
        <v>16</v>
      </c>
    </row>
    <row r="2112" spans="2:6" ht="15">
      <c r="B2112" s="100">
        <v>175</v>
      </c>
      <c r="C2112" s="101">
        <v>41.274999999999999</v>
      </c>
      <c r="D2112" s="102">
        <v>0.66401574074074077</v>
      </c>
      <c r="E2112" s="101">
        <f t="shared" si="32"/>
        <v>7223.125</v>
      </c>
      <c r="F2112" s="100" t="s">
        <v>16</v>
      </c>
    </row>
    <row r="2113" spans="2:6" ht="15">
      <c r="B2113" s="100">
        <v>150</v>
      </c>
      <c r="C2113" s="101">
        <v>41.274999999999999</v>
      </c>
      <c r="D2113" s="102">
        <v>0.66401638888888892</v>
      </c>
      <c r="E2113" s="101">
        <f t="shared" si="32"/>
        <v>6191.25</v>
      </c>
      <c r="F2113" s="100" t="s">
        <v>16</v>
      </c>
    </row>
    <row r="2114" spans="2:6" ht="15">
      <c r="B2114" s="100">
        <v>175</v>
      </c>
      <c r="C2114" s="101">
        <v>41.274999999999999</v>
      </c>
      <c r="D2114" s="102">
        <v>0.66401638888888892</v>
      </c>
      <c r="E2114" s="101">
        <f t="shared" si="32"/>
        <v>7223.125</v>
      </c>
      <c r="F2114" s="100" t="s">
        <v>16</v>
      </c>
    </row>
    <row r="2115" spans="2:6" ht="15">
      <c r="B2115" s="100">
        <v>150</v>
      </c>
      <c r="C2115" s="101">
        <v>41.274999999999999</v>
      </c>
      <c r="D2115" s="102">
        <v>0.66401638888888892</v>
      </c>
      <c r="E2115" s="101">
        <f t="shared" si="32"/>
        <v>6191.25</v>
      </c>
      <c r="F2115" s="100" t="s">
        <v>16</v>
      </c>
    </row>
    <row r="2116" spans="2:6" ht="15">
      <c r="B2116" s="100">
        <v>633</v>
      </c>
      <c r="C2116" s="101">
        <v>41.27</v>
      </c>
      <c r="D2116" s="102">
        <v>0.6641694212962963</v>
      </c>
      <c r="E2116" s="101">
        <f t="shared" si="32"/>
        <v>26123.910000000003</v>
      </c>
      <c r="F2116" s="100" t="s">
        <v>16</v>
      </c>
    </row>
    <row r="2117" spans="2:6" ht="15">
      <c r="B2117" s="100">
        <v>146</v>
      </c>
      <c r="C2117" s="101">
        <v>41.274999999999999</v>
      </c>
      <c r="D2117" s="102">
        <v>0.66464810185185186</v>
      </c>
      <c r="E2117" s="101">
        <f t="shared" si="32"/>
        <v>6026.15</v>
      </c>
      <c r="F2117" s="100" t="s">
        <v>16</v>
      </c>
    </row>
    <row r="2118" spans="2:6" ht="15">
      <c r="B2118" s="100">
        <v>49</v>
      </c>
      <c r="C2118" s="101">
        <v>41.274999999999999</v>
      </c>
      <c r="D2118" s="102">
        <v>0.66508972222222218</v>
      </c>
      <c r="E2118" s="101">
        <f t="shared" si="32"/>
        <v>2022.4749999999999</v>
      </c>
      <c r="F2118" s="100" t="s">
        <v>16</v>
      </c>
    </row>
    <row r="2119" spans="2:6" ht="15">
      <c r="B2119" s="100">
        <v>184</v>
      </c>
      <c r="C2119" s="101">
        <v>41.274999999999999</v>
      </c>
      <c r="D2119" s="102">
        <v>0.66508972222222218</v>
      </c>
      <c r="E2119" s="101">
        <f t="shared" ref="E2119:E2182" si="33">C2119*B2119</f>
        <v>7594.5999999999995</v>
      </c>
      <c r="F2119" s="100" t="s">
        <v>16</v>
      </c>
    </row>
    <row r="2120" spans="2:6" ht="15">
      <c r="B2120" s="100">
        <v>283</v>
      </c>
      <c r="C2120" s="101">
        <v>41.274999999999999</v>
      </c>
      <c r="D2120" s="102">
        <v>0.66508972222222218</v>
      </c>
      <c r="E2120" s="101">
        <f t="shared" si="33"/>
        <v>11680.824999999999</v>
      </c>
      <c r="F2120" s="100" t="s">
        <v>16</v>
      </c>
    </row>
    <row r="2121" spans="2:6" ht="15">
      <c r="B2121" s="100">
        <v>66</v>
      </c>
      <c r="C2121" s="101">
        <v>41.274999999999999</v>
      </c>
      <c r="D2121" s="102">
        <v>0.66508972222222218</v>
      </c>
      <c r="E2121" s="101">
        <f t="shared" si="33"/>
        <v>2724.15</v>
      </c>
      <c r="F2121" s="100" t="s">
        <v>16</v>
      </c>
    </row>
    <row r="2122" spans="2:6" ht="15">
      <c r="B2122" s="100">
        <v>60</v>
      </c>
      <c r="C2122" s="101">
        <v>41.274999999999999</v>
      </c>
      <c r="D2122" s="102">
        <v>0.66508972222222218</v>
      </c>
      <c r="E2122" s="101">
        <f t="shared" si="33"/>
        <v>2476.5</v>
      </c>
      <c r="F2122" s="100" t="s">
        <v>16</v>
      </c>
    </row>
    <row r="2123" spans="2:6" ht="15">
      <c r="B2123" s="100">
        <v>45</v>
      </c>
      <c r="C2123" s="101">
        <v>41.274999999999999</v>
      </c>
      <c r="D2123" s="102">
        <v>0.66508973379629632</v>
      </c>
      <c r="E2123" s="101">
        <f t="shared" si="33"/>
        <v>1857.375</v>
      </c>
      <c r="F2123" s="100" t="s">
        <v>16</v>
      </c>
    </row>
    <row r="2124" spans="2:6" ht="15">
      <c r="B2124" s="100">
        <v>65</v>
      </c>
      <c r="C2124" s="101">
        <v>41.27</v>
      </c>
      <c r="D2124" s="102">
        <v>0.66540504629629627</v>
      </c>
      <c r="E2124" s="101">
        <f t="shared" si="33"/>
        <v>2682.55</v>
      </c>
      <c r="F2124" s="100" t="s">
        <v>16</v>
      </c>
    </row>
    <row r="2125" spans="2:6" ht="15">
      <c r="B2125" s="100">
        <v>192</v>
      </c>
      <c r="C2125" s="101">
        <v>41.27</v>
      </c>
      <c r="D2125" s="102">
        <v>0.66540504629629627</v>
      </c>
      <c r="E2125" s="101">
        <f t="shared" si="33"/>
        <v>7923.84</v>
      </c>
      <c r="F2125" s="100" t="s">
        <v>16</v>
      </c>
    </row>
    <row r="2126" spans="2:6" ht="15">
      <c r="B2126" s="100">
        <v>174</v>
      </c>
      <c r="C2126" s="101">
        <v>41.27</v>
      </c>
      <c r="D2126" s="102">
        <v>0.66540523148148145</v>
      </c>
      <c r="E2126" s="101">
        <f t="shared" si="33"/>
        <v>7180.9800000000005</v>
      </c>
      <c r="F2126" s="100" t="s">
        <v>16</v>
      </c>
    </row>
    <row r="2127" spans="2:6" ht="15">
      <c r="B2127" s="100">
        <v>140</v>
      </c>
      <c r="C2127" s="101">
        <v>41.27</v>
      </c>
      <c r="D2127" s="102">
        <v>0.66540523148148145</v>
      </c>
      <c r="E2127" s="101">
        <f t="shared" si="33"/>
        <v>5777.8</v>
      </c>
      <c r="F2127" s="100" t="s">
        <v>16</v>
      </c>
    </row>
    <row r="2128" spans="2:6" ht="15">
      <c r="B2128" s="100">
        <v>130</v>
      </c>
      <c r="C2128" s="101">
        <v>41.27</v>
      </c>
      <c r="D2128" s="102">
        <v>0.66540523148148145</v>
      </c>
      <c r="E2128" s="101">
        <f t="shared" si="33"/>
        <v>5365.1</v>
      </c>
      <c r="F2128" s="100" t="s">
        <v>16</v>
      </c>
    </row>
    <row r="2129" spans="2:6" ht="15">
      <c r="B2129" s="100">
        <v>153</v>
      </c>
      <c r="C2129" s="101">
        <v>41.265000000000001</v>
      </c>
      <c r="D2129" s="102">
        <v>0.66551180555555556</v>
      </c>
      <c r="E2129" s="101">
        <f t="shared" si="33"/>
        <v>6313.5450000000001</v>
      </c>
      <c r="F2129" s="100" t="s">
        <v>16</v>
      </c>
    </row>
    <row r="2130" spans="2:6" ht="15">
      <c r="B2130" s="100">
        <v>158</v>
      </c>
      <c r="C2130" s="101">
        <v>41.265000000000001</v>
      </c>
      <c r="D2130" s="102">
        <v>0.66574532407407405</v>
      </c>
      <c r="E2130" s="101">
        <f t="shared" si="33"/>
        <v>6519.87</v>
      </c>
      <c r="F2130" s="100" t="s">
        <v>16</v>
      </c>
    </row>
    <row r="2131" spans="2:6" ht="15">
      <c r="B2131" s="100">
        <v>244</v>
      </c>
      <c r="C2131" s="101">
        <v>41.265000000000001</v>
      </c>
      <c r="D2131" s="102">
        <v>0.66574532407407405</v>
      </c>
      <c r="E2131" s="101">
        <f t="shared" si="33"/>
        <v>10068.66</v>
      </c>
      <c r="F2131" s="100" t="s">
        <v>16</v>
      </c>
    </row>
    <row r="2132" spans="2:6" ht="15">
      <c r="B2132" s="100">
        <v>189</v>
      </c>
      <c r="C2132" s="101">
        <v>41.26</v>
      </c>
      <c r="D2132" s="102">
        <v>0.66613289351851857</v>
      </c>
      <c r="E2132" s="101">
        <f t="shared" si="33"/>
        <v>7798.1399999999994</v>
      </c>
      <c r="F2132" s="100" t="s">
        <v>16</v>
      </c>
    </row>
    <row r="2133" spans="2:6" ht="15">
      <c r="B2133" s="100">
        <v>57</v>
      </c>
      <c r="C2133" s="101">
        <v>41.26</v>
      </c>
      <c r="D2133" s="102">
        <v>0.66613289351851857</v>
      </c>
      <c r="E2133" s="101">
        <f t="shared" si="33"/>
        <v>2351.8199999999997</v>
      </c>
      <c r="F2133" s="100" t="s">
        <v>16</v>
      </c>
    </row>
    <row r="2134" spans="2:6" ht="15">
      <c r="B2134" s="100">
        <v>25</v>
      </c>
      <c r="C2134" s="101">
        <v>41.26</v>
      </c>
      <c r="D2134" s="102">
        <v>0.6661342013888889</v>
      </c>
      <c r="E2134" s="101">
        <f t="shared" si="33"/>
        <v>1031.5</v>
      </c>
      <c r="F2134" s="100" t="s">
        <v>16</v>
      </c>
    </row>
    <row r="2135" spans="2:6" ht="15">
      <c r="B2135" s="100">
        <v>49</v>
      </c>
      <c r="C2135" s="101">
        <v>41.26</v>
      </c>
      <c r="D2135" s="102">
        <v>0.6661342013888889</v>
      </c>
      <c r="E2135" s="101">
        <f t="shared" si="33"/>
        <v>2021.74</v>
      </c>
      <c r="F2135" s="100" t="s">
        <v>16</v>
      </c>
    </row>
    <row r="2136" spans="2:6" ht="15">
      <c r="B2136" s="100">
        <v>103</v>
      </c>
      <c r="C2136" s="101">
        <v>41.265000000000001</v>
      </c>
      <c r="D2136" s="102">
        <v>0.66730825231481472</v>
      </c>
      <c r="E2136" s="101">
        <f t="shared" si="33"/>
        <v>4250.2950000000001</v>
      </c>
      <c r="F2136" s="100" t="s">
        <v>16</v>
      </c>
    </row>
    <row r="2137" spans="2:6" ht="15">
      <c r="B2137" s="100">
        <v>49</v>
      </c>
      <c r="C2137" s="101">
        <v>41.265000000000001</v>
      </c>
      <c r="D2137" s="102">
        <v>0.66730856481481482</v>
      </c>
      <c r="E2137" s="101">
        <f t="shared" si="33"/>
        <v>2021.9850000000001</v>
      </c>
      <c r="F2137" s="100" t="s">
        <v>16</v>
      </c>
    </row>
    <row r="2138" spans="2:6" ht="15">
      <c r="B2138" s="100">
        <v>37</v>
      </c>
      <c r="C2138" s="101">
        <v>41.265000000000001</v>
      </c>
      <c r="D2138" s="102">
        <v>0.66730856481481482</v>
      </c>
      <c r="E2138" s="101">
        <f t="shared" si="33"/>
        <v>1526.8050000000001</v>
      </c>
      <c r="F2138" s="100" t="s">
        <v>16</v>
      </c>
    </row>
    <row r="2139" spans="2:6" ht="15">
      <c r="B2139" s="100">
        <v>101</v>
      </c>
      <c r="C2139" s="101">
        <v>41.265000000000001</v>
      </c>
      <c r="D2139" s="102">
        <v>0.66730856481481482</v>
      </c>
      <c r="E2139" s="101">
        <f t="shared" si="33"/>
        <v>4167.7650000000003</v>
      </c>
      <c r="F2139" s="100" t="s">
        <v>16</v>
      </c>
    </row>
    <row r="2140" spans="2:6" ht="15">
      <c r="B2140" s="100">
        <v>2</v>
      </c>
      <c r="C2140" s="101">
        <v>41.265000000000001</v>
      </c>
      <c r="D2140" s="102">
        <v>0.66730943287037048</v>
      </c>
      <c r="E2140" s="101">
        <f t="shared" si="33"/>
        <v>82.53</v>
      </c>
      <c r="F2140" s="100" t="s">
        <v>16</v>
      </c>
    </row>
    <row r="2141" spans="2:6" ht="15">
      <c r="B2141" s="100">
        <v>129</v>
      </c>
      <c r="C2141" s="101">
        <v>41.265000000000001</v>
      </c>
      <c r="D2141" s="102">
        <v>0.66730943287037048</v>
      </c>
      <c r="E2141" s="101">
        <f t="shared" si="33"/>
        <v>5323.1850000000004</v>
      </c>
      <c r="F2141" s="100" t="s">
        <v>16</v>
      </c>
    </row>
    <row r="2142" spans="2:6" ht="15">
      <c r="B2142" s="100">
        <v>170</v>
      </c>
      <c r="C2142" s="101">
        <v>41.265000000000001</v>
      </c>
      <c r="D2142" s="102">
        <v>0.66730943287037048</v>
      </c>
      <c r="E2142" s="101">
        <f t="shared" si="33"/>
        <v>7015.05</v>
      </c>
      <c r="F2142" s="100" t="s">
        <v>16</v>
      </c>
    </row>
    <row r="2143" spans="2:6" ht="15">
      <c r="B2143" s="100">
        <v>150</v>
      </c>
      <c r="C2143" s="101">
        <v>41.265000000000001</v>
      </c>
      <c r="D2143" s="102">
        <v>0.66730974537037036</v>
      </c>
      <c r="E2143" s="101">
        <f t="shared" si="33"/>
        <v>6189.75</v>
      </c>
      <c r="F2143" s="100" t="s">
        <v>16</v>
      </c>
    </row>
    <row r="2144" spans="2:6" ht="15">
      <c r="B2144" s="100">
        <v>68</v>
      </c>
      <c r="C2144" s="101">
        <v>41.265000000000001</v>
      </c>
      <c r="D2144" s="102">
        <v>0.66730974537037036</v>
      </c>
      <c r="E2144" s="101">
        <f t="shared" si="33"/>
        <v>2806.02</v>
      </c>
      <c r="F2144" s="100" t="s">
        <v>16</v>
      </c>
    </row>
    <row r="2145" spans="2:6" ht="15">
      <c r="B2145" s="100">
        <v>29</v>
      </c>
      <c r="C2145" s="101">
        <v>41.265000000000001</v>
      </c>
      <c r="D2145" s="102">
        <v>0.66730974537037036</v>
      </c>
      <c r="E2145" s="101">
        <f t="shared" si="33"/>
        <v>1196.6849999999999</v>
      </c>
      <c r="F2145" s="100" t="s">
        <v>16</v>
      </c>
    </row>
    <row r="2146" spans="2:6" ht="15">
      <c r="B2146" s="100">
        <v>87</v>
      </c>
      <c r="C2146" s="101">
        <v>41.265000000000001</v>
      </c>
      <c r="D2146" s="102">
        <v>0.66730975694444439</v>
      </c>
      <c r="E2146" s="101">
        <f t="shared" si="33"/>
        <v>3590.0549999999998</v>
      </c>
      <c r="F2146" s="100" t="s">
        <v>16</v>
      </c>
    </row>
    <row r="2147" spans="2:6" ht="15">
      <c r="B2147" s="100">
        <v>107</v>
      </c>
      <c r="C2147" s="101">
        <v>41.265000000000001</v>
      </c>
      <c r="D2147" s="102">
        <v>0.66737653935185193</v>
      </c>
      <c r="E2147" s="101">
        <f t="shared" si="33"/>
        <v>4415.3550000000005</v>
      </c>
      <c r="F2147" s="100" t="s">
        <v>16</v>
      </c>
    </row>
    <row r="2148" spans="2:6" ht="15">
      <c r="B2148" s="100">
        <v>175</v>
      </c>
      <c r="C2148" s="101">
        <v>41.265000000000001</v>
      </c>
      <c r="D2148" s="102">
        <v>0.66737653935185193</v>
      </c>
      <c r="E2148" s="101">
        <f t="shared" si="33"/>
        <v>7221.375</v>
      </c>
      <c r="F2148" s="100" t="s">
        <v>16</v>
      </c>
    </row>
    <row r="2149" spans="2:6" ht="15">
      <c r="B2149" s="100">
        <v>73</v>
      </c>
      <c r="C2149" s="101">
        <v>41.265000000000001</v>
      </c>
      <c r="D2149" s="102">
        <v>0.667376724537037</v>
      </c>
      <c r="E2149" s="101">
        <f t="shared" si="33"/>
        <v>3012.3450000000003</v>
      </c>
      <c r="F2149" s="100" t="s">
        <v>16</v>
      </c>
    </row>
    <row r="2150" spans="2:6" ht="15">
      <c r="B2150" s="100">
        <v>87</v>
      </c>
      <c r="C2150" s="101">
        <v>41.265000000000001</v>
      </c>
      <c r="D2150" s="102">
        <v>0.667376724537037</v>
      </c>
      <c r="E2150" s="101">
        <f t="shared" si="33"/>
        <v>3590.0549999999998</v>
      </c>
      <c r="F2150" s="100" t="s">
        <v>16</v>
      </c>
    </row>
    <row r="2151" spans="2:6" ht="15">
      <c r="B2151" s="100">
        <v>37</v>
      </c>
      <c r="C2151" s="101">
        <v>41.265000000000001</v>
      </c>
      <c r="D2151" s="102">
        <v>0.66737738425925919</v>
      </c>
      <c r="E2151" s="101">
        <f t="shared" si="33"/>
        <v>1526.8050000000001</v>
      </c>
      <c r="F2151" s="100" t="s">
        <v>16</v>
      </c>
    </row>
    <row r="2152" spans="2:6" ht="15">
      <c r="B2152" s="100">
        <v>30</v>
      </c>
      <c r="C2152" s="101">
        <v>41.265000000000001</v>
      </c>
      <c r="D2152" s="102">
        <v>0.6673864814814815</v>
      </c>
      <c r="E2152" s="101">
        <f t="shared" si="33"/>
        <v>1237.95</v>
      </c>
      <c r="F2152" s="100" t="s">
        <v>16</v>
      </c>
    </row>
    <row r="2153" spans="2:6" ht="15">
      <c r="B2153" s="100">
        <v>160</v>
      </c>
      <c r="C2153" s="101">
        <v>41.265000000000001</v>
      </c>
      <c r="D2153" s="102">
        <v>0.6673864814814815</v>
      </c>
      <c r="E2153" s="101">
        <f t="shared" si="33"/>
        <v>6602.4</v>
      </c>
      <c r="F2153" s="100" t="s">
        <v>16</v>
      </c>
    </row>
    <row r="2154" spans="2:6" ht="15">
      <c r="B2154" s="100">
        <v>86</v>
      </c>
      <c r="C2154" s="101">
        <v>41.265000000000001</v>
      </c>
      <c r="D2154" s="102">
        <v>0.6673864814814815</v>
      </c>
      <c r="E2154" s="101">
        <f t="shared" si="33"/>
        <v>3548.79</v>
      </c>
      <c r="F2154" s="100" t="s">
        <v>16</v>
      </c>
    </row>
    <row r="2155" spans="2:6" ht="15">
      <c r="B2155" s="100">
        <v>100</v>
      </c>
      <c r="C2155" s="101">
        <v>41.26</v>
      </c>
      <c r="D2155" s="102">
        <v>0.66742535879629628</v>
      </c>
      <c r="E2155" s="101">
        <f t="shared" si="33"/>
        <v>4126</v>
      </c>
      <c r="F2155" s="100" t="s">
        <v>16</v>
      </c>
    </row>
    <row r="2156" spans="2:6" ht="15">
      <c r="B2156" s="100">
        <v>150</v>
      </c>
      <c r="C2156" s="101">
        <v>41.265000000000001</v>
      </c>
      <c r="D2156" s="102">
        <v>0.66742543981481484</v>
      </c>
      <c r="E2156" s="101">
        <f t="shared" si="33"/>
        <v>6189.75</v>
      </c>
      <c r="F2156" s="100" t="s">
        <v>16</v>
      </c>
    </row>
    <row r="2157" spans="2:6" ht="15">
      <c r="B2157" s="100">
        <v>93</v>
      </c>
      <c r="C2157" s="101">
        <v>41.265000000000001</v>
      </c>
      <c r="D2157" s="102">
        <v>0.66742543981481484</v>
      </c>
      <c r="E2157" s="101">
        <f t="shared" si="33"/>
        <v>3837.645</v>
      </c>
      <c r="F2157" s="100" t="s">
        <v>16</v>
      </c>
    </row>
    <row r="2158" spans="2:6" ht="15">
      <c r="B2158" s="100">
        <v>77</v>
      </c>
      <c r="C2158" s="101">
        <v>41.265000000000001</v>
      </c>
      <c r="D2158" s="102">
        <v>0.66742578703703703</v>
      </c>
      <c r="E2158" s="101">
        <f t="shared" si="33"/>
        <v>3177.4050000000002</v>
      </c>
      <c r="F2158" s="100" t="s">
        <v>16</v>
      </c>
    </row>
    <row r="2159" spans="2:6" ht="15">
      <c r="B2159" s="100">
        <v>98</v>
      </c>
      <c r="C2159" s="101">
        <v>41.26</v>
      </c>
      <c r="D2159" s="102">
        <v>0.66747549768518522</v>
      </c>
      <c r="E2159" s="101">
        <f t="shared" si="33"/>
        <v>4043.48</v>
      </c>
      <c r="F2159" s="100" t="s">
        <v>16</v>
      </c>
    </row>
    <row r="2160" spans="2:6" ht="15">
      <c r="B2160" s="100">
        <v>175</v>
      </c>
      <c r="C2160" s="101">
        <v>41.26</v>
      </c>
      <c r="D2160" s="102">
        <v>0.66755965277777785</v>
      </c>
      <c r="E2160" s="101">
        <f t="shared" si="33"/>
        <v>7220.5</v>
      </c>
      <c r="F2160" s="100" t="s">
        <v>16</v>
      </c>
    </row>
    <row r="2161" spans="2:6" ht="15">
      <c r="B2161" s="100">
        <v>347</v>
      </c>
      <c r="C2161" s="101">
        <v>41.26</v>
      </c>
      <c r="D2161" s="102">
        <v>0.66755966435185188</v>
      </c>
      <c r="E2161" s="101">
        <f t="shared" si="33"/>
        <v>14317.22</v>
      </c>
      <c r="F2161" s="100" t="s">
        <v>16</v>
      </c>
    </row>
    <row r="2162" spans="2:6" ht="15">
      <c r="B2162" s="100">
        <v>442</v>
      </c>
      <c r="C2162" s="101">
        <v>41.265000000000001</v>
      </c>
      <c r="D2162" s="102">
        <v>0.66757400462962968</v>
      </c>
      <c r="E2162" s="101">
        <f t="shared" si="33"/>
        <v>18239.13</v>
      </c>
      <c r="F2162" s="100" t="s">
        <v>16</v>
      </c>
    </row>
    <row r="2163" spans="2:6" ht="15">
      <c r="B2163" s="100">
        <v>11</v>
      </c>
      <c r="C2163" s="101">
        <v>41.265000000000001</v>
      </c>
      <c r="D2163" s="102">
        <v>0.66757400462962968</v>
      </c>
      <c r="E2163" s="101">
        <f t="shared" si="33"/>
        <v>453.91500000000002</v>
      </c>
      <c r="F2163" s="100" t="s">
        <v>16</v>
      </c>
    </row>
    <row r="2164" spans="2:6" ht="15">
      <c r="B2164" s="100">
        <v>198</v>
      </c>
      <c r="C2164" s="101">
        <v>41.26</v>
      </c>
      <c r="D2164" s="102">
        <v>0.66828221064814819</v>
      </c>
      <c r="E2164" s="101">
        <f t="shared" si="33"/>
        <v>8169.48</v>
      </c>
      <c r="F2164" s="100" t="s">
        <v>16</v>
      </c>
    </row>
    <row r="2165" spans="2:6" ht="15">
      <c r="B2165" s="100">
        <v>60</v>
      </c>
      <c r="C2165" s="101">
        <v>41.26</v>
      </c>
      <c r="D2165" s="102">
        <v>0.66840864583333337</v>
      </c>
      <c r="E2165" s="101">
        <f t="shared" si="33"/>
        <v>2475.6</v>
      </c>
      <c r="F2165" s="100" t="s">
        <v>16</v>
      </c>
    </row>
    <row r="2166" spans="2:6" ht="15">
      <c r="B2166" s="100">
        <v>24</v>
      </c>
      <c r="C2166" s="101">
        <v>41.26</v>
      </c>
      <c r="D2166" s="102">
        <v>0.66840864583333337</v>
      </c>
      <c r="E2166" s="101">
        <f t="shared" si="33"/>
        <v>990.24</v>
      </c>
      <c r="F2166" s="100" t="s">
        <v>16</v>
      </c>
    </row>
    <row r="2167" spans="2:6" ht="15">
      <c r="B2167" s="100">
        <v>160</v>
      </c>
      <c r="C2167" s="101">
        <v>41.26</v>
      </c>
      <c r="D2167" s="102">
        <v>0.66840864583333337</v>
      </c>
      <c r="E2167" s="101">
        <f t="shared" si="33"/>
        <v>6601.5999999999995</v>
      </c>
      <c r="F2167" s="100" t="s">
        <v>16</v>
      </c>
    </row>
    <row r="2168" spans="2:6" ht="15">
      <c r="B2168" s="100">
        <v>18</v>
      </c>
      <c r="C2168" s="101">
        <v>41.26</v>
      </c>
      <c r="D2168" s="102">
        <v>0.66840864583333337</v>
      </c>
      <c r="E2168" s="101">
        <f t="shared" si="33"/>
        <v>742.68</v>
      </c>
      <c r="F2168" s="100" t="s">
        <v>16</v>
      </c>
    </row>
    <row r="2169" spans="2:6" ht="15">
      <c r="B2169" s="100">
        <v>142</v>
      </c>
      <c r="C2169" s="101">
        <v>41.26</v>
      </c>
      <c r="D2169" s="102">
        <v>0.66841002314814812</v>
      </c>
      <c r="E2169" s="101">
        <f t="shared" si="33"/>
        <v>5858.92</v>
      </c>
      <c r="F2169" s="100" t="s">
        <v>16</v>
      </c>
    </row>
    <row r="2170" spans="2:6" ht="15">
      <c r="B2170" s="100">
        <v>23</v>
      </c>
      <c r="C2170" s="101">
        <v>41.26</v>
      </c>
      <c r="D2170" s="102">
        <v>0.66841002314814812</v>
      </c>
      <c r="E2170" s="101">
        <f t="shared" si="33"/>
        <v>948.9799999999999</v>
      </c>
      <c r="F2170" s="100" t="s">
        <v>16</v>
      </c>
    </row>
    <row r="2171" spans="2:6" ht="15">
      <c r="B2171" s="100">
        <v>49</v>
      </c>
      <c r="C2171" s="101">
        <v>41.26</v>
      </c>
      <c r="D2171" s="102">
        <v>0.66841002314814812</v>
      </c>
      <c r="E2171" s="101">
        <f t="shared" si="33"/>
        <v>2021.74</v>
      </c>
      <c r="F2171" s="100" t="s">
        <v>16</v>
      </c>
    </row>
    <row r="2172" spans="2:6" ht="15">
      <c r="B2172" s="100">
        <v>123</v>
      </c>
      <c r="C2172" s="101">
        <v>41.265000000000001</v>
      </c>
      <c r="D2172" s="102">
        <v>0.66850416666666668</v>
      </c>
      <c r="E2172" s="101">
        <f t="shared" si="33"/>
        <v>5075.5950000000003</v>
      </c>
      <c r="F2172" s="100" t="s">
        <v>16</v>
      </c>
    </row>
    <row r="2173" spans="2:6" ht="15">
      <c r="B2173" s="100">
        <v>150</v>
      </c>
      <c r="C2173" s="101">
        <v>41.274999999999999</v>
      </c>
      <c r="D2173" s="102">
        <v>0.6692875231481481</v>
      </c>
      <c r="E2173" s="101">
        <f t="shared" si="33"/>
        <v>6191.25</v>
      </c>
      <c r="F2173" s="100" t="s">
        <v>16</v>
      </c>
    </row>
    <row r="2174" spans="2:6" ht="15">
      <c r="B2174" s="100">
        <v>195</v>
      </c>
      <c r="C2174" s="101">
        <v>41.274999999999999</v>
      </c>
      <c r="D2174" s="102">
        <v>0.6692875231481481</v>
      </c>
      <c r="E2174" s="101">
        <f t="shared" si="33"/>
        <v>8048.625</v>
      </c>
      <c r="F2174" s="100" t="s">
        <v>16</v>
      </c>
    </row>
    <row r="2175" spans="2:6" ht="15">
      <c r="B2175" s="100">
        <v>56</v>
      </c>
      <c r="C2175" s="101">
        <v>41.274999999999999</v>
      </c>
      <c r="D2175" s="102">
        <v>0.6692875231481481</v>
      </c>
      <c r="E2175" s="101">
        <f t="shared" si="33"/>
        <v>2311.4</v>
      </c>
      <c r="F2175" s="100" t="s">
        <v>16</v>
      </c>
    </row>
    <row r="2176" spans="2:6" ht="15">
      <c r="B2176" s="100">
        <v>175</v>
      </c>
      <c r="C2176" s="101">
        <v>41.274999999999999</v>
      </c>
      <c r="D2176" s="102">
        <v>0.6692875231481481</v>
      </c>
      <c r="E2176" s="101">
        <f t="shared" si="33"/>
        <v>7223.125</v>
      </c>
      <c r="F2176" s="100" t="s">
        <v>16</v>
      </c>
    </row>
    <row r="2177" spans="2:6" ht="15">
      <c r="B2177" s="100">
        <v>150</v>
      </c>
      <c r="C2177" s="101">
        <v>41.274999999999999</v>
      </c>
      <c r="D2177" s="102">
        <v>0.6692875231481481</v>
      </c>
      <c r="E2177" s="101">
        <f t="shared" si="33"/>
        <v>6191.25</v>
      </c>
      <c r="F2177" s="100" t="s">
        <v>16</v>
      </c>
    </row>
    <row r="2178" spans="2:6" ht="15">
      <c r="B2178" s="100">
        <v>144</v>
      </c>
      <c r="C2178" s="101">
        <v>41.274999999999999</v>
      </c>
      <c r="D2178" s="102">
        <v>0.66928753472222224</v>
      </c>
      <c r="E2178" s="101">
        <f t="shared" si="33"/>
        <v>5943.5999999999995</v>
      </c>
      <c r="F2178" s="100" t="s">
        <v>16</v>
      </c>
    </row>
    <row r="2179" spans="2:6" ht="15">
      <c r="B2179" s="100">
        <v>76</v>
      </c>
      <c r="C2179" s="101">
        <v>41.274999999999999</v>
      </c>
      <c r="D2179" s="102">
        <v>0.66928782407407406</v>
      </c>
      <c r="E2179" s="101">
        <f t="shared" si="33"/>
        <v>3136.9</v>
      </c>
      <c r="F2179" s="100" t="s">
        <v>16</v>
      </c>
    </row>
    <row r="2180" spans="2:6" ht="15">
      <c r="B2180" s="100">
        <v>150</v>
      </c>
      <c r="C2180" s="101">
        <v>41.274999999999999</v>
      </c>
      <c r="D2180" s="102">
        <v>0.66928782407407406</v>
      </c>
      <c r="E2180" s="101">
        <f t="shared" si="33"/>
        <v>6191.25</v>
      </c>
      <c r="F2180" s="100" t="s">
        <v>16</v>
      </c>
    </row>
    <row r="2181" spans="2:6" ht="15">
      <c r="B2181" s="100">
        <v>71</v>
      </c>
      <c r="C2181" s="101">
        <v>41.274999999999999</v>
      </c>
      <c r="D2181" s="102">
        <v>0.66928800925925935</v>
      </c>
      <c r="E2181" s="101">
        <f t="shared" si="33"/>
        <v>2930.5250000000001</v>
      </c>
      <c r="F2181" s="100" t="s">
        <v>16</v>
      </c>
    </row>
    <row r="2182" spans="2:6" ht="15">
      <c r="B2182" s="100">
        <v>150</v>
      </c>
      <c r="C2182" s="101">
        <v>41.274999999999999</v>
      </c>
      <c r="D2182" s="102">
        <v>0.66928800925925935</v>
      </c>
      <c r="E2182" s="101">
        <f t="shared" si="33"/>
        <v>6191.25</v>
      </c>
      <c r="F2182" s="100" t="s">
        <v>16</v>
      </c>
    </row>
    <row r="2183" spans="2:6" ht="15">
      <c r="B2183" s="100">
        <v>99</v>
      </c>
      <c r="C2183" s="101">
        <v>41.274999999999999</v>
      </c>
      <c r="D2183" s="102">
        <v>0.66928800925925935</v>
      </c>
      <c r="E2183" s="101">
        <f t="shared" ref="E2183:E2246" si="34">C2183*B2183</f>
        <v>4086.2249999999999</v>
      </c>
      <c r="F2183" s="100" t="s">
        <v>16</v>
      </c>
    </row>
    <row r="2184" spans="2:6" ht="15">
      <c r="B2184" s="100">
        <v>150</v>
      </c>
      <c r="C2184" s="101">
        <v>41.274999999999999</v>
      </c>
      <c r="D2184" s="102">
        <v>0.66928800925925935</v>
      </c>
      <c r="E2184" s="101">
        <f t="shared" si="34"/>
        <v>6191.25</v>
      </c>
      <c r="F2184" s="100" t="s">
        <v>16</v>
      </c>
    </row>
    <row r="2185" spans="2:6" ht="15">
      <c r="B2185" s="100">
        <v>150</v>
      </c>
      <c r="C2185" s="101">
        <v>41.274999999999999</v>
      </c>
      <c r="D2185" s="102">
        <v>0.66986980324074075</v>
      </c>
      <c r="E2185" s="101">
        <f t="shared" si="34"/>
        <v>6191.25</v>
      </c>
      <c r="F2185" s="100" t="s">
        <v>16</v>
      </c>
    </row>
    <row r="2186" spans="2:6" ht="15">
      <c r="B2186" s="100">
        <v>31</v>
      </c>
      <c r="C2186" s="101">
        <v>41.274999999999999</v>
      </c>
      <c r="D2186" s="102">
        <v>0.66986980324074075</v>
      </c>
      <c r="E2186" s="101">
        <f t="shared" si="34"/>
        <v>1279.5249999999999</v>
      </c>
      <c r="F2186" s="100" t="s">
        <v>16</v>
      </c>
    </row>
    <row r="2187" spans="2:6" ht="15">
      <c r="B2187" s="100">
        <v>142</v>
      </c>
      <c r="C2187" s="101">
        <v>41.274999999999999</v>
      </c>
      <c r="D2187" s="102">
        <v>0.67018885416666674</v>
      </c>
      <c r="E2187" s="101">
        <f t="shared" si="34"/>
        <v>5861.05</v>
      </c>
      <c r="F2187" s="100" t="s">
        <v>16</v>
      </c>
    </row>
    <row r="2188" spans="2:6" ht="15">
      <c r="B2188" s="100">
        <v>41</v>
      </c>
      <c r="C2188" s="101">
        <v>41.274999999999999</v>
      </c>
      <c r="D2188" s="102">
        <v>0.67018907407407413</v>
      </c>
      <c r="E2188" s="101">
        <f t="shared" si="34"/>
        <v>1692.2749999999999</v>
      </c>
      <c r="F2188" s="100" t="s">
        <v>16</v>
      </c>
    </row>
    <row r="2189" spans="2:6" ht="15">
      <c r="B2189" s="100">
        <v>86</v>
      </c>
      <c r="C2189" s="101">
        <v>41.29</v>
      </c>
      <c r="D2189" s="102">
        <v>0.67036292824074073</v>
      </c>
      <c r="E2189" s="101">
        <f t="shared" si="34"/>
        <v>3550.94</v>
      </c>
      <c r="F2189" s="100" t="s">
        <v>16</v>
      </c>
    </row>
    <row r="2190" spans="2:6" ht="15">
      <c r="B2190" s="100">
        <v>170</v>
      </c>
      <c r="C2190" s="101">
        <v>41.29</v>
      </c>
      <c r="D2190" s="102">
        <v>0.67036292824074073</v>
      </c>
      <c r="E2190" s="101">
        <f t="shared" si="34"/>
        <v>7019.3</v>
      </c>
      <c r="F2190" s="100" t="s">
        <v>16</v>
      </c>
    </row>
    <row r="2191" spans="2:6" ht="15">
      <c r="B2191" s="100">
        <v>143</v>
      </c>
      <c r="C2191" s="101">
        <v>41.29</v>
      </c>
      <c r="D2191" s="102">
        <v>0.67042237268518523</v>
      </c>
      <c r="E2191" s="101">
        <f t="shared" si="34"/>
        <v>5904.47</v>
      </c>
      <c r="F2191" s="100" t="s">
        <v>16</v>
      </c>
    </row>
    <row r="2192" spans="2:6" ht="15">
      <c r="B2192" s="100">
        <v>425</v>
      </c>
      <c r="C2192" s="101">
        <v>41.305</v>
      </c>
      <c r="D2192" s="102">
        <v>0.67081732638888891</v>
      </c>
      <c r="E2192" s="101">
        <f t="shared" si="34"/>
        <v>17554.625</v>
      </c>
      <c r="F2192" s="100" t="s">
        <v>16</v>
      </c>
    </row>
    <row r="2193" spans="2:6" ht="15">
      <c r="B2193" s="100">
        <v>185</v>
      </c>
      <c r="C2193" s="101">
        <v>41.3</v>
      </c>
      <c r="D2193" s="102">
        <v>0.67081733796296295</v>
      </c>
      <c r="E2193" s="101">
        <f t="shared" si="34"/>
        <v>7640.4999999999991</v>
      </c>
      <c r="F2193" s="100" t="s">
        <v>16</v>
      </c>
    </row>
    <row r="2194" spans="2:6" ht="15">
      <c r="B2194" s="100">
        <v>150</v>
      </c>
      <c r="C2194" s="101">
        <v>41.305</v>
      </c>
      <c r="D2194" s="102">
        <v>0.67081741898148151</v>
      </c>
      <c r="E2194" s="101">
        <f t="shared" si="34"/>
        <v>6195.75</v>
      </c>
      <c r="F2194" s="100" t="s">
        <v>16</v>
      </c>
    </row>
    <row r="2195" spans="2:6" ht="15">
      <c r="B2195" s="100">
        <v>150</v>
      </c>
      <c r="C2195" s="101">
        <v>41.305</v>
      </c>
      <c r="D2195" s="102">
        <v>0.67081741898148151</v>
      </c>
      <c r="E2195" s="101">
        <f t="shared" si="34"/>
        <v>6195.75</v>
      </c>
      <c r="F2195" s="100" t="s">
        <v>16</v>
      </c>
    </row>
    <row r="2196" spans="2:6" ht="15">
      <c r="B2196" s="100">
        <v>175</v>
      </c>
      <c r="C2196" s="101">
        <v>41.305</v>
      </c>
      <c r="D2196" s="102">
        <v>0.67081741898148151</v>
      </c>
      <c r="E2196" s="101">
        <f t="shared" si="34"/>
        <v>7228.375</v>
      </c>
      <c r="F2196" s="100" t="s">
        <v>16</v>
      </c>
    </row>
    <row r="2197" spans="2:6" ht="15">
      <c r="B2197" s="100">
        <v>3</v>
      </c>
      <c r="C2197" s="101">
        <v>41.31</v>
      </c>
      <c r="D2197" s="102">
        <v>0.67081741898148151</v>
      </c>
      <c r="E2197" s="101">
        <f t="shared" si="34"/>
        <v>123.93</v>
      </c>
      <c r="F2197" s="100" t="s">
        <v>16</v>
      </c>
    </row>
    <row r="2198" spans="2:6" ht="15">
      <c r="B2198" s="100">
        <v>99</v>
      </c>
      <c r="C2198" s="101">
        <v>41.31</v>
      </c>
      <c r="D2198" s="102">
        <v>0.67081762731481476</v>
      </c>
      <c r="E2198" s="101">
        <f t="shared" si="34"/>
        <v>4089.69</v>
      </c>
      <c r="F2198" s="100" t="s">
        <v>16</v>
      </c>
    </row>
    <row r="2199" spans="2:6" ht="15">
      <c r="B2199" s="100">
        <v>147</v>
      </c>
      <c r="C2199" s="101">
        <v>41.31</v>
      </c>
      <c r="D2199" s="102">
        <v>0.67081762731481476</v>
      </c>
      <c r="E2199" s="101">
        <f t="shared" si="34"/>
        <v>6072.5700000000006</v>
      </c>
      <c r="F2199" s="100" t="s">
        <v>16</v>
      </c>
    </row>
    <row r="2200" spans="2:6" ht="15">
      <c r="B2200" s="100">
        <v>175</v>
      </c>
      <c r="C2200" s="101">
        <v>41.305</v>
      </c>
      <c r="D2200" s="102">
        <v>0.67081762731481476</v>
      </c>
      <c r="E2200" s="101">
        <f t="shared" si="34"/>
        <v>7228.375</v>
      </c>
      <c r="F2200" s="100" t="s">
        <v>16</v>
      </c>
    </row>
    <row r="2201" spans="2:6" ht="15">
      <c r="B2201" s="100">
        <v>150</v>
      </c>
      <c r="C2201" s="101">
        <v>41.305</v>
      </c>
      <c r="D2201" s="102">
        <v>0.67081762731481476</v>
      </c>
      <c r="E2201" s="101">
        <f t="shared" si="34"/>
        <v>6195.75</v>
      </c>
      <c r="F2201" s="100" t="s">
        <v>16</v>
      </c>
    </row>
    <row r="2202" spans="2:6" ht="15">
      <c r="B2202" s="100">
        <v>110</v>
      </c>
      <c r="C2202" s="101">
        <v>41.295000000000002</v>
      </c>
      <c r="D2202" s="102">
        <v>0.67082785879629636</v>
      </c>
      <c r="E2202" s="101">
        <f t="shared" si="34"/>
        <v>4542.45</v>
      </c>
      <c r="F2202" s="100" t="s">
        <v>16</v>
      </c>
    </row>
    <row r="2203" spans="2:6" ht="15">
      <c r="B2203" s="100">
        <v>526</v>
      </c>
      <c r="C2203" s="101">
        <v>41.295000000000002</v>
      </c>
      <c r="D2203" s="102">
        <v>0.67084996527777774</v>
      </c>
      <c r="E2203" s="101">
        <f t="shared" si="34"/>
        <v>21721.170000000002</v>
      </c>
      <c r="F2203" s="100" t="s">
        <v>16</v>
      </c>
    </row>
    <row r="2204" spans="2:6" ht="15">
      <c r="B2204" s="100">
        <v>96</v>
      </c>
      <c r="C2204" s="101">
        <v>41.295000000000002</v>
      </c>
      <c r="D2204" s="102">
        <v>0.67084996527777774</v>
      </c>
      <c r="E2204" s="101">
        <f t="shared" si="34"/>
        <v>3964.32</v>
      </c>
      <c r="F2204" s="100" t="s">
        <v>16</v>
      </c>
    </row>
    <row r="2205" spans="2:6" ht="15">
      <c r="B2205" s="100">
        <v>96</v>
      </c>
      <c r="C2205" s="101">
        <v>41.295000000000002</v>
      </c>
      <c r="D2205" s="102">
        <v>0.67085038194444435</v>
      </c>
      <c r="E2205" s="101">
        <f t="shared" si="34"/>
        <v>3964.32</v>
      </c>
      <c r="F2205" s="100" t="s">
        <v>16</v>
      </c>
    </row>
    <row r="2206" spans="2:6" ht="15">
      <c r="B2206" s="100">
        <v>122</v>
      </c>
      <c r="C2206" s="101">
        <v>41.29</v>
      </c>
      <c r="D2206" s="102">
        <v>0.67100034722222224</v>
      </c>
      <c r="E2206" s="101">
        <f t="shared" si="34"/>
        <v>5037.38</v>
      </c>
      <c r="F2206" s="100" t="s">
        <v>16</v>
      </c>
    </row>
    <row r="2207" spans="2:6" ht="15">
      <c r="B2207" s="100">
        <v>528</v>
      </c>
      <c r="C2207" s="101">
        <v>41.31</v>
      </c>
      <c r="D2207" s="102">
        <v>0.67169619212962972</v>
      </c>
      <c r="E2207" s="101">
        <f t="shared" si="34"/>
        <v>21811.68</v>
      </c>
      <c r="F2207" s="100" t="s">
        <v>16</v>
      </c>
    </row>
    <row r="2208" spans="2:6" ht="15">
      <c r="B2208" s="100">
        <v>36</v>
      </c>
      <c r="C2208" s="101">
        <v>41.305</v>
      </c>
      <c r="D2208" s="102">
        <v>0.67220980324074076</v>
      </c>
      <c r="E2208" s="101">
        <f t="shared" si="34"/>
        <v>1486.98</v>
      </c>
      <c r="F2208" s="100" t="s">
        <v>16</v>
      </c>
    </row>
    <row r="2209" spans="2:6" ht="15">
      <c r="B2209" s="100">
        <v>200</v>
      </c>
      <c r="C2209" s="101">
        <v>41.305</v>
      </c>
      <c r="D2209" s="102">
        <v>0.67220981481481479</v>
      </c>
      <c r="E2209" s="101">
        <f t="shared" si="34"/>
        <v>8261</v>
      </c>
      <c r="F2209" s="100" t="s">
        <v>16</v>
      </c>
    </row>
    <row r="2210" spans="2:6" ht="15">
      <c r="B2210" s="100">
        <v>175</v>
      </c>
      <c r="C2210" s="101">
        <v>41.305</v>
      </c>
      <c r="D2210" s="102">
        <v>0.67220997685185191</v>
      </c>
      <c r="E2210" s="101">
        <f t="shared" si="34"/>
        <v>7228.375</v>
      </c>
      <c r="F2210" s="100" t="s">
        <v>16</v>
      </c>
    </row>
    <row r="2211" spans="2:6" ht="15">
      <c r="B2211" s="100">
        <v>49</v>
      </c>
      <c r="C2211" s="101">
        <v>41.305</v>
      </c>
      <c r="D2211" s="102">
        <v>0.67220997685185191</v>
      </c>
      <c r="E2211" s="101">
        <f t="shared" si="34"/>
        <v>2023.9449999999999</v>
      </c>
      <c r="F2211" s="100" t="s">
        <v>16</v>
      </c>
    </row>
    <row r="2212" spans="2:6" ht="15">
      <c r="B2212" s="100">
        <v>82</v>
      </c>
      <c r="C2212" s="101">
        <v>41.305</v>
      </c>
      <c r="D2212" s="102">
        <v>0.67220997685185191</v>
      </c>
      <c r="E2212" s="101">
        <f t="shared" si="34"/>
        <v>3387.0099999999998</v>
      </c>
      <c r="F2212" s="100" t="s">
        <v>16</v>
      </c>
    </row>
    <row r="2213" spans="2:6" ht="15">
      <c r="B2213" s="100">
        <v>32</v>
      </c>
      <c r="C2213" s="101">
        <v>41.305</v>
      </c>
      <c r="D2213" s="102">
        <v>0.67220997685185191</v>
      </c>
      <c r="E2213" s="101">
        <f t="shared" si="34"/>
        <v>1321.76</v>
      </c>
      <c r="F2213" s="100" t="s">
        <v>16</v>
      </c>
    </row>
    <row r="2214" spans="2:6" ht="15">
      <c r="B2214" s="100">
        <v>143</v>
      </c>
      <c r="C2214" s="101">
        <v>41.305</v>
      </c>
      <c r="D2214" s="102">
        <v>0.6722831944444444</v>
      </c>
      <c r="E2214" s="101">
        <f t="shared" si="34"/>
        <v>5906.6149999999998</v>
      </c>
      <c r="F2214" s="100" t="s">
        <v>16</v>
      </c>
    </row>
    <row r="2215" spans="2:6" ht="15">
      <c r="B2215" s="100">
        <v>174</v>
      </c>
      <c r="C2215" s="101">
        <v>41.31</v>
      </c>
      <c r="D2215" s="102">
        <v>0.67262993055555553</v>
      </c>
      <c r="E2215" s="101">
        <f t="shared" si="34"/>
        <v>7187.9400000000005</v>
      </c>
      <c r="F2215" s="100" t="s">
        <v>16</v>
      </c>
    </row>
    <row r="2216" spans="2:6" ht="15">
      <c r="B2216" s="100">
        <v>28</v>
      </c>
      <c r="C2216" s="101">
        <v>41.32</v>
      </c>
      <c r="D2216" s="102">
        <v>0.67273136574074066</v>
      </c>
      <c r="E2216" s="101">
        <f t="shared" si="34"/>
        <v>1156.96</v>
      </c>
      <c r="F2216" s="100" t="s">
        <v>16</v>
      </c>
    </row>
    <row r="2217" spans="2:6" ht="15">
      <c r="B2217" s="100">
        <v>79</v>
      </c>
      <c r="C2217" s="101">
        <v>41.32</v>
      </c>
      <c r="D2217" s="102">
        <v>0.67273136574074066</v>
      </c>
      <c r="E2217" s="101">
        <f t="shared" si="34"/>
        <v>3264.28</v>
      </c>
      <c r="F2217" s="100" t="s">
        <v>16</v>
      </c>
    </row>
    <row r="2218" spans="2:6" ht="15">
      <c r="B2218" s="100">
        <v>44</v>
      </c>
      <c r="C2218" s="101">
        <v>41.32</v>
      </c>
      <c r="D2218" s="102">
        <v>0.67273153935185181</v>
      </c>
      <c r="E2218" s="101">
        <f t="shared" si="34"/>
        <v>1818.08</v>
      </c>
      <c r="F2218" s="100" t="s">
        <v>16</v>
      </c>
    </row>
    <row r="2219" spans="2:6" ht="15">
      <c r="B2219" s="100">
        <v>38</v>
      </c>
      <c r="C2219" s="101">
        <v>41.325000000000003</v>
      </c>
      <c r="D2219" s="102">
        <v>0.6727546875</v>
      </c>
      <c r="E2219" s="101">
        <f t="shared" si="34"/>
        <v>1570.3500000000001</v>
      </c>
      <c r="F2219" s="100" t="s">
        <v>16</v>
      </c>
    </row>
    <row r="2220" spans="2:6" ht="15">
      <c r="B2220" s="100">
        <v>9</v>
      </c>
      <c r="C2220" s="101">
        <v>41.325000000000003</v>
      </c>
      <c r="D2220" s="102">
        <v>0.6727558217592593</v>
      </c>
      <c r="E2220" s="101">
        <f t="shared" si="34"/>
        <v>371.92500000000001</v>
      </c>
      <c r="F2220" s="100" t="s">
        <v>16</v>
      </c>
    </row>
    <row r="2221" spans="2:6" ht="15">
      <c r="B2221" s="100">
        <v>91</v>
      </c>
      <c r="C2221" s="101">
        <v>41.325000000000003</v>
      </c>
      <c r="D2221" s="102">
        <v>0.6727558217592593</v>
      </c>
      <c r="E2221" s="101">
        <f t="shared" si="34"/>
        <v>3760.5750000000003</v>
      </c>
      <c r="F2221" s="100" t="s">
        <v>16</v>
      </c>
    </row>
    <row r="2222" spans="2:6" ht="15">
      <c r="B2222" s="100">
        <v>175</v>
      </c>
      <c r="C2222" s="101">
        <v>41.325000000000003</v>
      </c>
      <c r="D2222" s="102">
        <v>0.67275599537037045</v>
      </c>
      <c r="E2222" s="101">
        <f t="shared" si="34"/>
        <v>7231.8750000000009</v>
      </c>
      <c r="F2222" s="100" t="s">
        <v>16</v>
      </c>
    </row>
    <row r="2223" spans="2:6" ht="15">
      <c r="B2223" s="100">
        <v>150</v>
      </c>
      <c r="C2223" s="101">
        <v>41.325000000000003</v>
      </c>
      <c r="D2223" s="102">
        <v>0.67275599537037045</v>
      </c>
      <c r="E2223" s="101">
        <f t="shared" si="34"/>
        <v>6198.75</v>
      </c>
      <c r="F2223" s="100" t="s">
        <v>16</v>
      </c>
    </row>
    <row r="2224" spans="2:6" ht="15">
      <c r="B2224" s="100">
        <v>77</v>
      </c>
      <c r="C2224" s="101">
        <v>41.325000000000003</v>
      </c>
      <c r="D2224" s="102">
        <v>0.67275599537037045</v>
      </c>
      <c r="E2224" s="101">
        <f t="shared" si="34"/>
        <v>3182.0250000000001</v>
      </c>
      <c r="F2224" s="100" t="s">
        <v>16</v>
      </c>
    </row>
    <row r="2225" spans="2:6" ht="15">
      <c r="B2225" s="100">
        <v>3</v>
      </c>
      <c r="C2225" s="101">
        <v>41.325000000000003</v>
      </c>
      <c r="D2225" s="102">
        <v>0.67275601851851852</v>
      </c>
      <c r="E2225" s="101">
        <f t="shared" si="34"/>
        <v>123.97500000000001</v>
      </c>
      <c r="F2225" s="100" t="s">
        <v>16</v>
      </c>
    </row>
    <row r="2226" spans="2:6" ht="15">
      <c r="B2226" s="100">
        <v>175</v>
      </c>
      <c r="C2226" s="101">
        <v>41.33</v>
      </c>
      <c r="D2226" s="102">
        <v>0.67293407407407413</v>
      </c>
      <c r="E2226" s="101">
        <f t="shared" si="34"/>
        <v>7232.75</v>
      </c>
      <c r="F2226" s="100" t="s">
        <v>16</v>
      </c>
    </row>
    <row r="2227" spans="2:6" ht="15">
      <c r="B2227" s="100">
        <v>175</v>
      </c>
      <c r="C2227" s="101">
        <v>41.33</v>
      </c>
      <c r="D2227" s="102">
        <v>0.67294658564814813</v>
      </c>
      <c r="E2227" s="101">
        <f t="shared" si="34"/>
        <v>7232.75</v>
      </c>
      <c r="F2227" s="100" t="s">
        <v>16</v>
      </c>
    </row>
    <row r="2228" spans="2:6" ht="15">
      <c r="B2228" s="100">
        <v>84</v>
      </c>
      <c r="C2228" s="101">
        <v>41.33</v>
      </c>
      <c r="D2228" s="102">
        <v>0.67295563657407398</v>
      </c>
      <c r="E2228" s="101">
        <f t="shared" si="34"/>
        <v>3471.72</v>
      </c>
      <c r="F2228" s="100" t="s">
        <v>16</v>
      </c>
    </row>
    <row r="2229" spans="2:6" ht="15">
      <c r="B2229" s="100">
        <v>55</v>
      </c>
      <c r="C2229" s="101">
        <v>41.33</v>
      </c>
      <c r="D2229" s="102">
        <v>0.67295563657407398</v>
      </c>
      <c r="E2229" s="101">
        <f t="shared" si="34"/>
        <v>2273.15</v>
      </c>
      <c r="F2229" s="100" t="s">
        <v>16</v>
      </c>
    </row>
    <row r="2230" spans="2:6" ht="15">
      <c r="B2230" s="100">
        <v>170</v>
      </c>
      <c r="C2230" s="101">
        <v>41.33</v>
      </c>
      <c r="D2230" s="102">
        <v>0.67295563657407398</v>
      </c>
      <c r="E2230" s="101">
        <f t="shared" si="34"/>
        <v>7026.0999999999995</v>
      </c>
      <c r="F2230" s="100" t="s">
        <v>16</v>
      </c>
    </row>
    <row r="2231" spans="2:6" ht="15">
      <c r="B2231" s="100">
        <v>284</v>
      </c>
      <c r="C2231" s="101">
        <v>41.33</v>
      </c>
      <c r="D2231" s="102">
        <v>0.67299620370370372</v>
      </c>
      <c r="E2231" s="101">
        <f t="shared" si="34"/>
        <v>11737.72</v>
      </c>
      <c r="F2231" s="100" t="s">
        <v>16</v>
      </c>
    </row>
    <row r="2232" spans="2:6" ht="15">
      <c r="B2232" s="100">
        <v>127</v>
      </c>
      <c r="C2232" s="101">
        <v>41.33</v>
      </c>
      <c r="D2232" s="102">
        <v>0.67305494212962957</v>
      </c>
      <c r="E2232" s="101">
        <f t="shared" si="34"/>
        <v>5248.91</v>
      </c>
      <c r="F2232" s="100" t="s">
        <v>16</v>
      </c>
    </row>
    <row r="2233" spans="2:6" ht="15">
      <c r="B2233" s="100">
        <v>131</v>
      </c>
      <c r="C2233" s="101">
        <v>41.33</v>
      </c>
      <c r="D2233" s="102">
        <v>0.67342177083333332</v>
      </c>
      <c r="E2233" s="101">
        <f t="shared" si="34"/>
        <v>5414.23</v>
      </c>
      <c r="F2233" s="100" t="s">
        <v>16</v>
      </c>
    </row>
    <row r="2234" spans="2:6" ht="15">
      <c r="B2234" s="100">
        <v>228</v>
      </c>
      <c r="C2234" s="101">
        <v>41.325000000000003</v>
      </c>
      <c r="D2234" s="102">
        <v>0.67342179398148139</v>
      </c>
      <c r="E2234" s="101">
        <f t="shared" si="34"/>
        <v>9422.1</v>
      </c>
      <c r="F2234" s="100" t="s">
        <v>16</v>
      </c>
    </row>
    <row r="2235" spans="2:6" ht="15">
      <c r="B2235" s="100">
        <v>136</v>
      </c>
      <c r="C2235" s="101">
        <v>41.32</v>
      </c>
      <c r="D2235" s="102">
        <v>0.67342182870370371</v>
      </c>
      <c r="E2235" s="101">
        <f t="shared" si="34"/>
        <v>5619.52</v>
      </c>
      <c r="F2235" s="100" t="s">
        <v>16</v>
      </c>
    </row>
    <row r="2236" spans="2:6" ht="15">
      <c r="B2236" s="100">
        <v>60</v>
      </c>
      <c r="C2236" s="101">
        <v>41.31</v>
      </c>
      <c r="D2236" s="102">
        <v>0.67343173611111107</v>
      </c>
      <c r="E2236" s="101">
        <f t="shared" si="34"/>
        <v>2478.6000000000004</v>
      </c>
      <c r="F2236" s="100" t="s">
        <v>16</v>
      </c>
    </row>
    <row r="2237" spans="2:6" ht="15">
      <c r="B2237" s="100">
        <v>126</v>
      </c>
      <c r="C2237" s="101">
        <v>41.31</v>
      </c>
      <c r="D2237" s="102">
        <v>0.67343173611111107</v>
      </c>
      <c r="E2237" s="101">
        <f t="shared" si="34"/>
        <v>5205.0600000000004</v>
      </c>
      <c r="F2237" s="100" t="s">
        <v>16</v>
      </c>
    </row>
    <row r="2238" spans="2:6" ht="15">
      <c r="B2238" s="100">
        <v>400</v>
      </c>
      <c r="C2238" s="101">
        <v>41.31</v>
      </c>
      <c r="D2238" s="102">
        <v>0.67343173611111107</v>
      </c>
      <c r="E2238" s="101">
        <f t="shared" si="34"/>
        <v>16524</v>
      </c>
      <c r="F2238" s="100" t="s">
        <v>16</v>
      </c>
    </row>
    <row r="2239" spans="2:6" ht="15">
      <c r="B2239" s="100">
        <v>237</v>
      </c>
      <c r="C2239" s="101">
        <v>41.305</v>
      </c>
      <c r="D2239" s="102">
        <v>0.67350709490740746</v>
      </c>
      <c r="E2239" s="101">
        <f t="shared" si="34"/>
        <v>9789.2849999999999</v>
      </c>
      <c r="F2239" s="100" t="s">
        <v>16</v>
      </c>
    </row>
    <row r="2240" spans="2:6" ht="15">
      <c r="B2240" s="100">
        <v>19</v>
      </c>
      <c r="C2240" s="101">
        <v>41.305</v>
      </c>
      <c r="D2240" s="102">
        <v>0.67350709490740746</v>
      </c>
      <c r="E2240" s="101">
        <f t="shared" si="34"/>
        <v>784.79499999999996</v>
      </c>
      <c r="F2240" s="100" t="s">
        <v>16</v>
      </c>
    </row>
    <row r="2241" spans="2:6" ht="15">
      <c r="B2241" s="100">
        <v>170</v>
      </c>
      <c r="C2241" s="101">
        <v>41.3</v>
      </c>
      <c r="D2241" s="102">
        <v>0.67351890046296292</v>
      </c>
      <c r="E2241" s="101">
        <f t="shared" si="34"/>
        <v>7020.9999999999991</v>
      </c>
      <c r="F2241" s="100" t="s">
        <v>16</v>
      </c>
    </row>
    <row r="2242" spans="2:6" ht="15">
      <c r="B2242" s="100">
        <v>149</v>
      </c>
      <c r="C2242" s="101">
        <v>41.31</v>
      </c>
      <c r="D2242" s="102">
        <v>0.67377365740740736</v>
      </c>
      <c r="E2242" s="101">
        <f t="shared" si="34"/>
        <v>6155.1900000000005</v>
      </c>
      <c r="F2242" s="100" t="s">
        <v>16</v>
      </c>
    </row>
    <row r="2243" spans="2:6" ht="15">
      <c r="B2243" s="100">
        <v>149</v>
      </c>
      <c r="C2243" s="101">
        <v>41.314999999999998</v>
      </c>
      <c r="D2243" s="102">
        <v>0.6737736689814815</v>
      </c>
      <c r="E2243" s="101">
        <f t="shared" si="34"/>
        <v>6155.9349999999995</v>
      </c>
      <c r="F2243" s="100" t="s">
        <v>16</v>
      </c>
    </row>
    <row r="2244" spans="2:6" ht="15">
      <c r="B2244" s="100">
        <v>165</v>
      </c>
      <c r="C2244" s="101">
        <v>41.31</v>
      </c>
      <c r="D2244" s="102">
        <v>0.6738137847222222</v>
      </c>
      <c r="E2244" s="101">
        <f t="shared" si="34"/>
        <v>6816.1500000000005</v>
      </c>
      <c r="F2244" s="100" t="s">
        <v>16</v>
      </c>
    </row>
    <row r="2245" spans="2:6" ht="15">
      <c r="B2245" s="100">
        <v>165</v>
      </c>
      <c r="C2245" s="101">
        <v>41.305</v>
      </c>
      <c r="D2245" s="102">
        <v>0.67406585648148143</v>
      </c>
      <c r="E2245" s="101">
        <f t="shared" si="34"/>
        <v>6815.3249999999998</v>
      </c>
      <c r="F2245" s="100" t="s">
        <v>16</v>
      </c>
    </row>
    <row r="2246" spans="2:6" ht="15">
      <c r="B2246" s="100">
        <v>13</v>
      </c>
      <c r="C2246" s="101">
        <v>41.3</v>
      </c>
      <c r="D2246" s="102">
        <v>0.67422153935185181</v>
      </c>
      <c r="E2246" s="101">
        <f t="shared" si="34"/>
        <v>536.9</v>
      </c>
      <c r="F2246" s="100" t="s">
        <v>16</v>
      </c>
    </row>
    <row r="2247" spans="2:6" ht="15">
      <c r="B2247" s="100">
        <v>395</v>
      </c>
      <c r="C2247" s="101">
        <v>41.295000000000002</v>
      </c>
      <c r="D2247" s="102">
        <v>0.6746019328703704</v>
      </c>
      <c r="E2247" s="101">
        <f t="shared" ref="E2247:E2310" si="35">C2247*B2247</f>
        <v>16311.525000000001</v>
      </c>
      <c r="F2247" s="100" t="s">
        <v>16</v>
      </c>
    </row>
    <row r="2248" spans="2:6" ht="15">
      <c r="B2248" s="100">
        <v>96</v>
      </c>
      <c r="C2248" s="101">
        <v>41.31</v>
      </c>
      <c r="D2248" s="102">
        <v>0.67495378472222223</v>
      </c>
      <c r="E2248" s="101">
        <f t="shared" si="35"/>
        <v>3965.76</v>
      </c>
      <c r="F2248" s="100" t="s">
        <v>16</v>
      </c>
    </row>
    <row r="2249" spans="2:6" ht="15">
      <c r="B2249" s="100">
        <v>78</v>
      </c>
      <c r="C2249" s="101">
        <v>41.31</v>
      </c>
      <c r="D2249" s="102">
        <v>0.6749545023148148</v>
      </c>
      <c r="E2249" s="101">
        <f t="shared" si="35"/>
        <v>3222.1800000000003</v>
      </c>
      <c r="F2249" s="100" t="s">
        <v>16</v>
      </c>
    </row>
    <row r="2250" spans="2:6" ht="15">
      <c r="B2250" s="100">
        <v>150</v>
      </c>
      <c r="C2250" s="101">
        <v>41.31</v>
      </c>
      <c r="D2250" s="102">
        <v>0.6749545023148148</v>
      </c>
      <c r="E2250" s="101">
        <f t="shared" si="35"/>
        <v>6196.5</v>
      </c>
      <c r="F2250" s="100" t="s">
        <v>16</v>
      </c>
    </row>
    <row r="2251" spans="2:6" ht="15">
      <c r="B2251" s="100">
        <v>150</v>
      </c>
      <c r="C2251" s="101">
        <v>41.31</v>
      </c>
      <c r="D2251" s="102">
        <v>0.6749545023148148</v>
      </c>
      <c r="E2251" s="101">
        <f t="shared" si="35"/>
        <v>6196.5</v>
      </c>
      <c r="F2251" s="100" t="s">
        <v>16</v>
      </c>
    </row>
    <row r="2252" spans="2:6" ht="15">
      <c r="B2252" s="100">
        <v>592</v>
      </c>
      <c r="C2252" s="101">
        <v>41.305</v>
      </c>
      <c r="D2252" s="102">
        <v>0.6751693865740741</v>
      </c>
      <c r="E2252" s="101">
        <f t="shared" si="35"/>
        <v>24452.560000000001</v>
      </c>
      <c r="F2252" s="100" t="s">
        <v>16</v>
      </c>
    </row>
    <row r="2253" spans="2:6" ht="15">
      <c r="B2253" s="100">
        <v>466</v>
      </c>
      <c r="C2253" s="101">
        <v>41.3</v>
      </c>
      <c r="D2253" s="102">
        <v>0.67519006944444449</v>
      </c>
      <c r="E2253" s="101">
        <f t="shared" si="35"/>
        <v>19245.8</v>
      </c>
      <c r="F2253" s="100" t="s">
        <v>16</v>
      </c>
    </row>
    <row r="2254" spans="2:6" ht="15">
      <c r="B2254" s="100">
        <v>162</v>
      </c>
      <c r="C2254" s="101">
        <v>41.3</v>
      </c>
      <c r="D2254" s="102">
        <v>0.67519019675925929</v>
      </c>
      <c r="E2254" s="101">
        <f t="shared" si="35"/>
        <v>6690.5999999999995</v>
      </c>
      <c r="F2254" s="100" t="s">
        <v>16</v>
      </c>
    </row>
    <row r="2255" spans="2:6" ht="15">
      <c r="B2255" s="100">
        <v>136</v>
      </c>
      <c r="C2255" s="101">
        <v>41.295000000000002</v>
      </c>
      <c r="D2255" s="102">
        <v>0.67527299768518523</v>
      </c>
      <c r="E2255" s="101">
        <f t="shared" si="35"/>
        <v>5616.12</v>
      </c>
      <c r="F2255" s="100" t="s">
        <v>16</v>
      </c>
    </row>
    <row r="2256" spans="2:6" ht="15">
      <c r="B2256" s="100">
        <v>171</v>
      </c>
      <c r="C2256" s="101">
        <v>41.295000000000002</v>
      </c>
      <c r="D2256" s="102">
        <v>0.67527364583333327</v>
      </c>
      <c r="E2256" s="101">
        <f t="shared" si="35"/>
        <v>7061.4450000000006</v>
      </c>
      <c r="F2256" s="100" t="s">
        <v>16</v>
      </c>
    </row>
    <row r="2257" spans="2:6" ht="15">
      <c r="B2257" s="100">
        <v>20</v>
      </c>
      <c r="C2257" s="101">
        <v>41.3</v>
      </c>
      <c r="D2257" s="102">
        <v>0.67549023148148146</v>
      </c>
      <c r="E2257" s="101">
        <f t="shared" si="35"/>
        <v>826</v>
      </c>
      <c r="F2257" s="100" t="s">
        <v>16</v>
      </c>
    </row>
    <row r="2258" spans="2:6" ht="15">
      <c r="B2258" s="100">
        <v>76</v>
      </c>
      <c r="C2258" s="101">
        <v>41.3</v>
      </c>
      <c r="D2258" s="102">
        <v>0.67549023148148146</v>
      </c>
      <c r="E2258" s="101">
        <f t="shared" si="35"/>
        <v>3138.7999999999997</v>
      </c>
      <c r="F2258" s="100" t="s">
        <v>16</v>
      </c>
    </row>
    <row r="2259" spans="2:6" ht="15">
      <c r="B2259" s="100">
        <v>155</v>
      </c>
      <c r="C2259" s="101">
        <v>41.305</v>
      </c>
      <c r="D2259" s="102">
        <v>0.67601545138888885</v>
      </c>
      <c r="E2259" s="101">
        <f t="shared" si="35"/>
        <v>6402.2749999999996</v>
      </c>
      <c r="F2259" s="100" t="s">
        <v>16</v>
      </c>
    </row>
    <row r="2260" spans="2:6" ht="15">
      <c r="B2260" s="100">
        <v>105</v>
      </c>
      <c r="C2260" s="101">
        <v>41.3</v>
      </c>
      <c r="D2260" s="102">
        <v>0.67601549768518521</v>
      </c>
      <c r="E2260" s="101">
        <f t="shared" si="35"/>
        <v>4336.5</v>
      </c>
      <c r="F2260" s="100" t="s">
        <v>16</v>
      </c>
    </row>
    <row r="2261" spans="2:6" ht="15">
      <c r="B2261" s="100">
        <v>221</v>
      </c>
      <c r="C2261" s="101">
        <v>41.295000000000002</v>
      </c>
      <c r="D2261" s="102">
        <v>0.67602859953703698</v>
      </c>
      <c r="E2261" s="101">
        <f t="shared" si="35"/>
        <v>9126.1949999999997</v>
      </c>
      <c r="F2261" s="100" t="s">
        <v>16</v>
      </c>
    </row>
    <row r="2262" spans="2:6" ht="15">
      <c r="B2262" s="100">
        <v>286</v>
      </c>
      <c r="C2262" s="101">
        <v>41.295000000000002</v>
      </c>
      <c r="D2262" s="102">
        <v>0.67602859953703698</v>
      </c>
      <c r="E2262" s="101">
        <f t="shared" si="35"/>
        <v>11810.37</v>
      </c>
      <c r="F2262" s="100" t="s">
        <v>16</v>
      </c>
    </row>
    <row r="2263" spans="2:6" ht="15">
      <c r="B2263" s="100">
        <v>75</v>
      </c>
      <c r="C2263" s="101">
        <v>41.31</v>
      </c>
      <c r="D2263" s="102">
        <v>0.67669875000000002</v>
      </c>
      <c r="E2263" s="101">
        <f t="shared" si="35"/>
        <v>3098.25</v>
      </c>
      <c r="F2263" s="100" t="s">
        <v>16</v>
      </c>
    </row>
    <row r="2264" spans="2:6" ht="15">
      <c r="B2264" s="100">
        <v>215</v>
      </c>
      <c r="C2264" s="101">
        <v>41.31</v>
      </c>
      <c r="D2264" s="102">
        <v>0.67669875000000002</v>
      </c>
      <c r="E2264" s="101">
        <f t="shared" si="35"/>
        <v>8881.65</v>
      </c>
      <c r="F2264" s="100" t="s">
        <v>16</v>
      </c>
    </row>
    <row r="2265" spans="2:6" ht="15">
      <c r="B2265" s="100">
        <v>175</v>
      </c>
      <c r="C2265" s="101">
        <v>41.31</v>
      </c>
      <c r="D2265" s="102">
        <v>0.67669875000000002</v>
      </c>
      <c r="E2265" s="101">
        <f t="shared" si="35"/>
        <v>7229.25</v>
      </c>
      <c r="F2265" s="100" t="s">
        <v>16</v>
      </c>
    </row>
    <row r="2266" spans="2:6" ht="15">
      <c r="B2266" s="100">
        <v>157</v>
      </c>
      <c r="C2266" s="101">
        <v>41.31</v>
      </c>
      <c r="D2266" s="102">
        <v>0.67669875000000002</v>
      </c>
      <c r="E2266" s="101">
        <f t="shared" si="35"/>
        <v>6485.67</v>
      </c>
      <c r="F2266" s="100" t="s">
        <v>16</v>
      </c>
    </row>
    <row r="2267" spans="2:6" ht="15">
      <c r="B2267" s="100">
        <v>66</v>
      </c>
      <c r="C2267" s="101">
        <v>41.31</v>
      </c>
      <c r="D2267" s="102">
        <v>0.67669875000000002</v>
      </c>
      <c r="E2267" s="101">
        <f t="shared" si="35"/>
        <v>2726.46</v>
      </c>
      <c r="F2267" s="100" t="s">
        <v>16</v>
      </c>
    </row>
    <row r="2268" spans="2:6" ht="15">
      <c r="B2268" s="100">
        <v>42</v>
      </c>
      <c r="C2268" s="101">
        <v>41.31</v>
      </c>
      <c r="D2268" s="102">
        <v>0.67669875000000002</v>
      </c>
      <c r="E2268" s="101">
        <f t="shared" si="35"/>
        <v>1735.02</v>
      </c>
      <c r="F2268" s="100" t="s">
        <v>16</v>
      </c>
    </row>
    <row r="2269" spans="2:6" ht="15">
      <c r="B2269" s="100">
        <v>96</v>
      </c>
      <c r="C2269" s="101">
        <v>41.305</v>
      </c>
      <c r="D2269" s="102">
        <v>0.67685785879629634</v>
      </c>
      <c r="E2269" s="101">
        <f t="shared" si="35"/>
        <v>3965.2799999999997</v>
      </c>
      <c r="F2269" s="100" t="s">
        <v>16</v>
      </c>
    </row>
    <row r="2270" spans="2:6" ht="15">
      <c r="B2270" s="100">
        <v>154</v>
      </c>
      <c r="C2270" s="101">
        <v>41.3</v>
      </c>
      <c r="D2270" s="102">
        <v>0.67701461805555552</v>
      </c>
      <c r="E2270" s="101">
        <f t="shared" si="35"/>
        <v>6360.2</v>
      </c>
      <c r="F2270" s="100" t="s">
        <v>16</v>
      </c>
    </row>
    <row r="2271" spans="2:6" ht="15">
      <c r="B2271" s="100">
        <v>217</v>
      </c>
      <c r="C2271" s="101">
        <v>41.3</v>
      </c>
      <c r="D2271" s="102">
        <v>0.67701961805555555</v>
      </c>
      <c r="E2271" s="101">
        <f t="shared" si="35"/>
        <v>8962.0999999999985</v>
      </c>
      <c r="F2271" s="100" t="s">
        <v>16</v>
      </c>
    </row>
    <row r="2272" spans="2:6" ht="15">
      <c r="B2272" s="100">
        <v>293</v>
      </c>
      <c r="C2272" s="101">
        <v>41.3</v>
      </c>
      <c r="D2272" s="102">
        <v>0.67702192129629635</v>
      </c>
      <c r="E2272" s="101">
        <f t="shared" si="35"/>
        <v>12100.9</v>
      </c>
      <c r="F2272" s="100" t="s">
        <v>16</v>
      </c>
    </row>
    <row r="2273" spans="2:6" ht="15">
      <c r="B2273" s="100">
        <v>88</v>
      </c>
      <c r="C2273" s="101">
        <v>41.3</v>
      </c>
      <c r="D2273" s="102">
        <v>0.67702763888888884</v>
      </c>
      <c r="E2273" s="101">
        <f t="shared" si="35"/>
        <v>3634.3999999999996</v>
      </c>
      <c r="F2273" s="100" t="s">
        <v>16</v>
      </c>
    </row>
    <row r="2274" spans="2:6" ht="15">
      <c r="B2274" s="100">
        <v>128</v>
      </c>
      <c r="C2274" s="101">
        <v>41.305</v>
      </c>
      <c r="D2274" s="102">
        <v>0.67757543981481483</v>
      </c>
      <c r="E2274" s="101">
        <f t="shared" si="35"/>
        <v>5287.04</v>
      </c>
      <c r="F2274" s="100" t="s">
        <v>16</v>
      </c>
    </row>
    <row r="2275" spans="2:6" ht="15">
      <c r="B2275" s="100">
        <v>93</v>
      </c>
      <c r="C2275" s="101">
        <v>41.325000000000003</v>
      </c>
      <c r="D2275" s="102">
        <v>0.67782298611111103</v>
      </c>
      <c r="E2275" s="101">
        <f t="shared" si="35"/>
        <v>3843.2250000000004</v>
      </c>
      <c r="F2275" s="100" t="s">
        <v>16</v>
      </c>
    </row>
    <row r="2276" spans="2:6" ht="15">
      <c r="B2276" s="100">
        <v>158</v>
      </c>
      <c r="C2276" s="101">
        <v>41.325000000000003</v>
      </c>
      <c r="D2276" s="102">
        <v>0.67782383101851851</v>
      </c>
      <c r="E2276" s="101">
        <f t="shared" si="35"/>
        <v>6529.35</v>
      </c>
      <c r="F2276" s="100" t="s">
        <v>16</v>
      </c>
    </row>
    <row r="2277" spans="2:6" ht="15">
      <c r="B2277" s="100">
        <v>150</v>
      </c>
      <c r="C2277" s="101">
        <v>41.325000000000003</v>
      </c>
      <c r="D2277" s="102">
        <v>0.67782383101851851</v>
      </c>
      <c r="E2277" s="101">
        <f t="shared" si="35"/>
        <v>6198.75</v>
      </c>
      <c r="F2277" s="100" t="s">
        <v>16</v>
      </c>
    </row>
    <row r="2278" spans="2:6" ht="15">
      <c r="B2278" s="100">
        <v>175</v>
      </c>
      <c r="C2278" s="101">
        <v>41.325000000000003</v>
      </c>
      <c r="D2278" s="102">
        <v>0.67782383101851851</v>
      </c>
      <c r="E2278" s="101">
        <f t="shared" si="35"/>
        <v>7231.8750000000009</v>
      </c>
      <c r="F2278" s="100" t="s">
        <v>16</v>
      </c>
    </row>
    <row r="2279" spans="2:6" ht="15">
      <c r="B2279" s="100">
        <v>35</v>
      </c>
      <c r="C2279" s="101">
        <v>41.325000000000003</v>
      </c>
      <c r="D2279" s="102">
        <v>0.67782383101851851</v>
      </c>
      <c r="E2279" s="101">
        <f t="shared" si="35"/>
        <v>1446.375</v>
      </c>
      <c r="F2279" s="100" t="s">
        <v>16</v>
      </c>
    </row>
    <row r="2280" spans="2:6" ht="15">
      <c r="B2280" s="100">
        <v>81</v>
      </c>
      <c r="C2280" s="101">
        <v>41.325000000000003</v>
      </c>
      <c r="D2280" s="102">
        <v>0.67782383101851851</v>
      </c>
      <c r="E2280" s="101">
        <f t="shared" si="35"/>
        <v>3347.3250000000003</v>
      </c>
      <c r="F2280" s="100" t="s">
        <v>16</v>
      </c>
    </row>
    <row r="2281" spans="2:6" ht="15">
      <c r="B2281" s="100">
        <v>175</v>
      </c>
      <c r="C2281" s="101">
        <v>41.325000000000003</v>
      </c>
      <c r="D2281" s="102">
        <v>0.67782383101851851</v>
      </c>
      <c r="E2281" s="101">
        <f t="shared" si="35"/>
        <v>7231.8750000000009</v>
      </c>
      <c r="F2281" s="100" t="s">
        <v>16</v>
      </c>
    </row>
    <row r="2282" spans="2:6" ht="15">
      <c r="B2282" s="100">
        <v>53</v>
      </c>
      <c r="C2282" s="101">
        <v>41.325000000000003</v>
      </c>
      <c r="D2282" s="102">
        <v>0.67782383101851851</v>
      </c>
      <c r="E2282" s="101">
        <f t="shared" si="35"/>
        <v>2190.2250000000004</v>
      </c>
      <c r="F2282" s="100" t="s">
        <v>16</v>
      </c>
    </row>
    <row r="2283" spans="2:6" ht="15">
      <c r="B2283" s="100">
        <v>131</v>
      </c>
      <c r="C2283" s="101">
        <v>41.32</v>
      </c>
      <c r="D2283" s="102">
        <v>0.67801100694444438</v>
      </c>
      <c r="E2283" s="101">
        <f t="shared" si="35"/>
        <v>5412.92</v>
      </c>
      <c r="F2283" s="100" t="s">
        <v>16</v>
      </c>
    </row>
    <row r="2284" spans="2:6" ht="15">
      <c r="B2284" s="100">
        <v>318</v>
      </c>
      <c r="C2284" s="101">
        <v>41.32</v>
      </c>
      <c r="D2284" s="102">
        <v>0.67801100694444438</v>
      </c>
      <c r="E2284" s="101">
        <f t="shared" si="35"/>
        <v>13139.76</v>
      </c>
      <c r="F2284" s="100" t="s">
        <v>16</v>
      </c>
    </row>
    <row r="2285" spans="2:6" ht="15">
      <c r="B2285" s="100">
        <v>449</v>
      </c>
      <c r="C2285" s="101">
        <v>41.314999999999998</v>
      </c>
      <c r="D2285" s="102">
        <v>0.67803486111111111</v>
      </c>
      <c r="E2285" s="101">
        <f t="shared" si="35"/>
        <v>18550.434999999998</v>
      </c>
      <c r="F2285" s="100" t="s">
        <v>16</v>
      </c>
    </row>
    <row r="2286" spans="2:6" ht="15">
      <c r="B2286" s="100">
        <v>136</v>
      </c>
      <c r="C2286" s="101">
        <v>41.31</v>
      </c>
      <c r="D2286" s="102">
        <v>0.67818431712962957</v>
      </c>
      <c r="E2286" s="101">
        <f t="shared" si="35"/>
        <v>5618.16</v>
      </c>
      <c r="F2286" s="100" t="s">
        <v>16</v>
      </c>
    </row>
    <row r="2287" spans="2:6" ht="15">
      <c r="B2287" s="100">
        <v>51</v>
      </c>
      <c r="C2287" s="101">
        <v>41.31</v>
      </c>
      <c r="D2287" s="102">
        <v>0.67818431712962957</v>
      </c>
      <c r="E2287" s="101">
        <f t="shared" si="35"/>
        <v>2106.81</v>
      </c>
      <c r="F2287" s="100" t="s">
        <v>16</v>
      </c>
    </row>
    <row r="2288" spans="2:6" ht="15">
      <c r="B2288" s="100">
        <v>178</v>
      </c>
      <c r="C2288" s="101">
        <v>41.305</v>
      </c>
      <c r="D2288" s="102">
        <v>0.678236412037037</v>
      </c>
      <c r="E2288" s="101">
        <f t="shared" si="35"/>
        <v>7352.29</v>
      </c>
      <c r="F2288" s="100" t="s">
        <v>16</v>
      </c>
    </row>
    <row r="2289" spans="2:6" ht="15">
      <c r="B2289" s="100">
        <v>122</v>
      </c>
      <c r="C2289" s="101">
        <v>41.3</v>
      </c>
      <c r="D2289" s="102">
        <v>0.67893078703703702</v>
      </c>
      <c r="E2289" s="101">
        <f t="shared" si="35"/>
        <v>5038.5999999999995</v>
      </c>
      <c r="F2289" s="100" t="s">
        <v>16</v>
      </c>
    </row>
    <row r="2290" spans="2:6" ht="15">
      <c r="B2290" s="100">
        <v>14</v>
      </c>
      <c r="C2290" s="101">
        <v>41.3</v>
      </c>
      <c r="D2290" s="102">
        <v>0.67908000000000002</v>
      </c>
      <c r="E2290" s="101">
        <f t="shared" si="35"/>
        <v>578.19999999999993</v>
      </c>
      <c r="F2290" s="100" t="s">
        <v>16</v>
      </c>
    </row>
    <row r="2291" spans="2:6" ht="15">
      <c r="B2291" s="100">
        <v>641</v>
      </c>
      <c r="C2291" s="101">
        <v>41.3</v>
      </c>
      <c r="D2291" s="102">
        <v>0.679095474537037</v>
      </c>
      <c r="E2291" s="101">
        <f t="shared" si="35"/>
        <v>26473.3</v>
      </c>
      <c r="F2291" s="100" t="s">
        <v>16</v>
      </c>
    </row>
    <row r="2292" spans="2:6" ht="15">
      <c r="B2292" s="100">
        <v>12</v>
      </c>
      <c r="C2292" s="101">
        <v>41.3</v>
      </c>
      <c r="D2292" s="102">
        <v>0.67909707175925915</v>
      </c>
      <c r="E2292" s="101">
        <f t="shared" si="35"/>
        <v>495.59999999999997</v>
      </c>
      <c r="F2292" s="100" t="s">
        <v>16</v>
      </c>
    </row>
    <row r="2293" spans="2:6" ht="15">
      <c r="B2293" s="100">
        <v>96</v>
      </c>
      <c r="C2293" s="101">
        <v>41.3</v>
      </c>
      <c r="D2293" s="102">
        <v>0.67917399305555559</v>
      </c>
      <c r="E2293" s="101">
        <f t="shared" si="35"/>
        <v>3964.7999999999997</v>
      </c>
      <c r="F2293" s="100" t="s">
        <v>16</v>
      </c>
    </row>
    <row r="2294" spans="2:6" ht="15">
      <c r="B2294" s="100">
        <v>537</v>
      </c>
      <c r="C2294" s="101">
        <v>41.295000000000002</v>
      </c>
      <c r="D2294" s="102">
        <v>0.67917399305555559</v>
      </c>
      <c r="E2294" s="101">
        <f t="shared" si="35"/>
        <v>22175.415000000001</v>
      </c>
      <c r="F2294" s="100" t="s">
        <v>16</v>
      </c>
    </row>
    <row r="2295" spans="2:6" ht="15">
      <c r="B2295" s="100">
        <v>25</v>
      </c>
      <c r="C2295" s="101">
        <v>41.29</v>
      </c>
      <c r="D2295" s="102">
        <v>0.6792604166666667</v>
      </c>
      <c r="E2295" s="101">
        <f t="shared" si="35"/>
        <v>1032.25</v>
      </c>
      <c r="F2295" s="100" t="s">
        <v>16</v>
      </c>
    </row>
    <row r="2296" spans="2:6" ht="15">
      <c r="B2296" s="100">
        <v>90</v>
      </c>
      <c r="C2296" s="101">
        <v>41.29</v>
      </c>
      <c r="D2296" s="102">
        <v>0.67926406250000004</v>
      </c>
      <c r="E2296" s="101">
        <f t="shared" si="35"/>
        <v>3716.1</v>
      </c>
      <c r="F2296" s="100" t="s">
        <v>16</v>
      </c>
    </row>
    <row r="2297" spans="2:6" ht="15">
      <c r="B2297" s="100">
        <v>25</v>
      </c>
      <c r="C2297" s="101">
        <v>41.29</v>
      </c>
      <c r="D2297" s="102">
        <v>0.67926796296296299</v>
      </c>
      <c r="E2297" s="101">
        <f t="shared" si="35"/>
        <v>1032.25</v>
      </c>
      <c r="F2297" s="100" t="s">
        <v>16</v>
      </c>
    </row>
    <row r="2298" spans="2:6" ht="15">
      <c r="B2298" s="100">
        <v>233</v>
      </c>
      <c r="C2298" s="101">
        <v>41.284999999999997</v>
      </c>
      <c r="D2298" s="102">
        <v>0.67927859953703706</v>
      </c>
      <c r="E2298" s="101">
        <f t="shared" si="35"/>
        <v>9619.4049999999988</v>
      </c>
      <c r="F2298" s="100" t="s">
        <v>16</v>
      </c>
    </row>
    <row r="2299" spans="2:6" ht="15">
      <c r="B2299" s="100">
        <v>117</v>
      </c>
      <c r="C2299" s="101">
        <v>41.284999999999997</v>
      </c>
      <c r="D2299" s="102">
        <v>0.67938219907407404</v>
      </c>
      <c r="E2299" s="101">
        <f t="shared" si="35"/>
        <v>4830.3449999999993</v>
      </c>
      <c r="F2299" s="100" t="s">
        <v>16</v>
      </c>
    </row>
    <row r="2300" spans="2:6" ht="15">
      <c r="B2300" s="100">
        <v>12</v>
      </c>
      <c r="C2300" s="101">
        <v>41.284999999999997</v>
      </c>
      <c r="D2300" s="102">
        <v>0.67938221064814819</v>
      </c>
      <c r="E2300" s="101">
        <f t="shared" si="35"/>
        <v>495.41999999999996</v>
      </c>
      <c r="F2300" s="100" t="s">
        <v>16</v>
      </c>
    </row>
    <row r="2301" spans="2:6" ht="15">
      <c r="B2301" s="100">
        <v>89</v>
      </c>
      <c r="C2301" s="101">
        <v>41.28</v>
      </c>
      <c r="D2301" s="102">
        <v>0.67945759259259253</v>
      </c>
      <c r="E2301" s="101">
        <f t="shared" si="35"/>
        <v>3673.92</v>
      </c>
      <c r="F2301" s="100" t="s">
        <v>16</v>
      </c>
    </row>
    <row r="2302" spans="2:6" ht="15">
      <c r="B2302" s="100">
        <v>184</v>
      </c>
      <c r="C2302" s="101">
        <v>41.284999999999997</v>
      </c>
      <c r="D2302" s="102">
        <v>0.67949515046296305</v>
      </c>
      <c r="E2302" s="101">
        <f t="shared" si="35"/>
        <v>7596.44</v>
      </c>
      <c r="F2302" s="100" t="s">
        <v>16</v>
      </c>
    </row>
    <row r="2303" spans="2:6" ht="15">
      <c r="B2303" s="100">
        <v>10</v>
      </c>
      <c r="C2303" s="101">
        <v>41.28</v>
      </c>
      <c r="D2303" s="102">
        <v>0.67977417824074082</v>
      </c>
      <c r="E2303" s="101">
        <f t="shared" si="35"/>
        <v>412.8</v>
      </c>
      <c r="F2303" s="100" t="s">
        <v>16</v>
      </c>
    </row>
    <row r="2304" spans="2:6" ht="15">
      <c r="B2304" s="100">
        <v>116</v>
      </c>
      <c r="C2304" s="101">
        <v>41.28</v>
      </c>
      <c r="D2304" s="102">
        <v>0.67977418981481474</v>
      </c>
      <c r="E2304" s="101">
        <f t="shared" si="35"/>
        <v>4788.4800000000005</v>
      </c>
      <c r="F2304" s="100" t="s">
        <v>16</v>
      </c>
    </row>
    <row r="2305" spans="2:6" ht="15">
      <c r="B2305" s="100">
        <v>146</v>
      </c>
      <c r="C2305" s="101">
        <v>41.28</v>
      </c>
      <c r="D2305" s="102">
        <v>0.67979891203703702</v>
      </c>
      <c r="E2305" s="101">
        <f t="shared" si="35"/>
        <v>6026.88</v>
      </c>
      <c r="F2305" s="100" t="s">
        <v>16</v>
      </c>
    </row>
    <row r="2306" spans="2:6" ht="15">
      <c r="B2306" s="100">
        <v>70</v>
      </c>
      <c r="C2306" s="101">
        <v>41.28</v>
      </c>
      <c r="D2306" s="102">
        <v>0.67986974537037037</v>
      </c>
      <c r="E2306" s="101">
        <f t="shared" si="35"/>
        <v>2889.6</v>
      </c>
      <c r="F2306" s="100" t="s">
        <v>16</v>
      </c>
    </row>
    <row r="2307" spans="2:6" ht="15">
      <c r="B2307" s="100">
        <v>192</v>
      </c>
      <c r="C2307" s="101">
        <v>41.28</v>
      </c>
      <c r="D2307" s="102">
        <v>0.67986974537037037</v>
      </c>
      <c r="E2307" s="101">
        <f t="shared" si="35"/>
        <v>7925.76</v>
      </c>
      <c r="F2307" s="100" t="s">
        <v>16</v>
      </c>
    </row>
    <row r="2308" spans="2:6" ht="15">
      <c r="B2308" s="100">
        <v>238</v>
      </c>
      <c r="C2308" s="101">
        <v>41.284999999999997</v>
      </c>
      <c r="D2308" s="102">
        <v>0.68035452546296293</v>
      </c>
      <c r="E2308" s="101">
        <f t="shared" si="35"/>
        <v>9825.83</v>
      </c>
      <c r="F2308" s="100" t="s">
        <v>16</v>
      </c>
    </row>
    <row r="2309" spans="2:6" ht="15">
      <c r="B2309" s="100">
        <v>189</v>
      </c>
      <c r="C2309" s="101">
        <v>41.284999999999997</v>
      </c>
      <c r="D2309" s="102">
        <v>0.68035452546296293</v>
      </c>
      <c r="E2309" s="101">
        <f t="shared" si="35"/>
        <v>7802.8649999999998</v>
      </c>
      <c r="F2309" s="100" t="s">
        <v>16</v>
      </c>
    </row>
    <row r="2310" spans="2:6" ht="15">
      <c r="B2310" s="100">
        <v>186</v>
      </c>
      <c r="C2310" s="101">
        <v>41.28</v>
      </c>
      <c r="D2310" s="102">
        <v>0.68040181712962966</v>
      </c>
      <c r="E2310" s="101">
        <f t="shared" si="35"/>
        <v>7678.08</v>
      </c>
      <c r="F2310" s="100" t="s">
        <v>16</v>
      </c>
    </row>
    <row r="2311" spans="2:6" ht="15">
      <c r="B2311" s="100">
        <v>73</v>
      </c>
      <c r="C2311" s="101">
        <v>41.274999999999999</v>
      </c>
      <c r="D2311" s="102">
        <v>0.68045864583333326</v>
      </c>
      <c r="E2311" s="101">
        <f t="shared" ref="E2311:E2374" si="36">C2311*B2311</f>
        <v>3013.0749999999998</v>
      </c>
      <c r="F2311" s="100" t="s">
        <v>16</v>
      </c>
    </row>
    <row r="2312" spans="2:6" ht="15">
      <c r="B2312" s="100">
        <v>24</v>
      </c>
      <c r="C2312" s="101">
        <v>41.274999999999999</v>
      </c>
      <c r="D2312" s="102">
        <v>0.68067023148148154</v>
      </c>
      <c r="E2312" s="101">
        <f t="shared" si="36"/>
        <v>990.59999999999991</v>
      </c>
      <c r="F2312" s="100" t="s">
        <v>16</v>
      </c>
    </row>
    <row r="2313" spans="2:6" ht="15">
      <c r="B2313" s="100">
        <v>14</v>
      </c>
      <c r="C2313" s="101">
        <v>41.274999999999999</v>
      </c>
      <c r="D2313" s="102">
        <v>0.68068087962962964</v>
      </c>
      <c r="E2313" s="101">
        <f t="shared" si="36"/>
        <v>577.85</v>
      </c>
      <c r="F2313" s="100" t="s">
        <v>16</v>
      </c>
    </row>
    <row r="2314" spans="2:6" ht="15">
      <c r="B2314" s="100">
        <v>100</v>
      </c>
      <c r="C2314" s="101">
        <v>41.28</v>
      </c>
      <c r="D2314" s="102">
        <v>0.68075378472222214</v>
      </c>
      <c r="E2314" s="101">
        <f t="shared" si="36"/>
        <v>4128</v>
      </c>
      <c r="F2314" s="100" t="s">
        <v>16</v>
      </c>
    </row>
    <row r="2315" spans="2:6" ht="15">
      <c r="B2315" s="100">
        <v>327</v>
      </c>
      <c r="C2315" s="101">
        <v>41.28</v>
      </c>
      <c r="D2315" s="102">
        <v>0.68076053240740741</v>
      </c>
      <c r="E2315" s="101">
        <f t="shared" si="36"/>
        <v>13498.56</v>
      </c>
      <c r="F2315" s="100" t="s">
        <v>16</v>
      </c>
    </row>
    <row r="2316" spans="2:6" ht="15">
      <c r="B2316" s="100">
        <v>167</v>
      </c>
      <c r="C2316" s="101">
        <v>41.28</v>
      </c>
      <c r="D2316" s="102">
        <v>0.68076425925925932</v>
      </c>
      <c r="E2316" s="101">
        <f t="shared" si="36"/>
        <v>6893.76</v>
      </c>
      <c r="F2316" s="100" t="s">
        <v>16</v>
      </c>
    </row>
    <row r="2317" spans="2:6" ht="15">
      <c r="B2317" s="100">
        <v>260</v>
      </c>
      <c r="C2317" s="101">
        <v>41.274999999999999</v>
      </c>
      <c r="D2317" s="102">
        <v>0.68078391203703703</v>
      </c>
      <c r="E2317" s="101">
        <f t="shared" si="36"/>
        <v>10731.5</v>
      </c>
      <c r="F2317" s="100" t="s">
        <v>16</v>
      </c>
    </row>
    <row r="2318" spans="2:6" ht="15">
      <c r="B2318" s="100">
        <v>156</v>
      </c>
      <c r="C2318" s="101">
        <v>41.27</v>
      </c>
      <c r="D2318" s="102">
        <v>0.68081909722222222</v>
      </c>
      <c r="E2318" s="101">
        <f t="shared" si="36"/>
        <v>6438.1200000000008</v>
      </c>
      <c r="F2318" s="100" t="s">
        <v>16</v>
      </c>
    </row>
    <row r="2319" spans="2:6" ht="15">
      <c r="B2319" s="100">
        <v>161</v>
      </c>
      <c r="C2319" s="101">
        <v>41.274999999999999</v>
      </c>
      <c r="D2319" s="102">
        <v>0.68091003472222222</v>
      </c>
      <c r="E2319" s="101">
        <f t="shared" si="36"/>
        <v>6645.2749999999996</v>
      </c>
      <c r="F2319" s="100" t="s">
        <v>16</v>
      </c>
    </row>
    <row r="2320" spans="2:6" ht="15">
      <c r="B2320" s="100">
        <v>109</v>
      </c>
      <c r="C2320" s="101">
        <v>41.27</v>
      </c>
      <c r="D2320" s="102">
        <v>0.68096501157407408</v>
      </c>
      <c r="E2320" s="101">
        <f t="shared" si="36"/>
        <v>4498.43</v>
      </c>
      <c r="F2320" s="100" t="s">
        <v>16</v>
      </c>
    </row>
    <row r="2321" spans="2:6" ht="15">
      <c r="B2321" s="100">
        <v>169</v>
      </c>
      <c r="C2321" s="101">
        <v>41.27</v>
      </c>
      <c r="D2321" s="102">
        <v>0.68112387731481483</v>
      </c>
      <c r="E2321" s="101">
        <f t="shared" si="36"/>
        <v>6974.63</v>
      </c>
      <c r="F2321" s="100" t="s">
        <v>16</v>
      </c>
    </row>
    <row r="2322" spans="2:6" ht="15">
      <c r="B2322" s="100">
        <v>96</v>
      </c>
      <c r="C2322" s="101">
        <v>41.27</v>
      </c>
      <c r="D2322" s="102">
        <v>0.68112436342592586</v>
      </c>
      <c r="E2322" s="101">
        <f t="shared" si="36"/>
        <v>3961.92</v>
      </c>
      <c r="F2322" s="100" t="s">
        <v>16</v>
      </c>
    </row>
    <row r="2323" spans="2:6" ht="15">
      <c r="B2323" s="100">
        <v>175</v>
      </c>
      <c r="C2323" s="101">
        <v>41.265000000000001</v>
      </c>
      <c r="D2323" s="102">
        <v>0.68124170138888884</v>
      </c>
      <c r="E2323" s="101">
        <f t="shared" si="36"/>
        <v>7221.375</v>
      </c>
      <c r="F2323" s="100" t="s">
        <v>16</v>
      </c>
    </row>
    <row r="2324" spans="2:6" ht="15">
      <c r="B2324" s="100">
        <v>144</v>
      </c>
      <c r="C2324" s="101">
        <v>41.27</v>
      </c>
      <c r="D2324" s="102">
        <v>0.6814543287037037</v>
      </c>
      <c r="E2324" s="101">
        <f t="shared" si="36"/>
        <v>5942.88</v>
      </c>
      <c r="F2324" s="100" t="s">
        <v>16</v>
      </c>
    </row>
    <row r="2325" spans="2:6" ht="15">
      <c r="B2325" s="100">
        <v>85</v>
      </c>
      <c r="C2325" s="101">
        <v>41.27</v>
      </c>
      <c r="D2325" s="102">
        <v>0.68146563657407411</v>
      </c>
      <c r="E2325" s="101">
        <f t="shared" si="36"/>
        <v>3507.9500000000003</v>
      </c>
      <c r="F2325" s="100" t="s">
        <v>16</v>
      </c>
    </row>
    <row r="2326" spans="2:6" ht="15">
      <c r="B2326" s="100">
        <v>367</v>
      </c>
      <c r="C2326" s="101">
        <v>41.28</v>
      </c>
      <c r="D2326" s="102">
        <v>0.68212634259259264</v>
      </c>
      <c r="E2326" s="101">
        <f t="shared" si="36"/>
        <v>15149.76</v>
      </c>
      <c r="F2326" s="100" t="s">
        <v>16</v>
      </c>
    </row>
    <row r="2327" spans="2:6" ht="15">
      <c r="B2327" s="100">
        <v>36</v>
      </c>
      <c r="C2327" s="101">
        <v>41.28</v>
      </c>
      <c r="D2327" s="102">
        <v>0.68212689814814809</v>
      </c>
      <c r="E2327" s="101">
        <f t="shared" si="36"/>
        <v>1486.08</v>
      </c>
      <c r="F2327" s="100" t="s">
        <v>16</v>
      </c>
    </row>
    <row r="2328" spans="2:6" ht="15">
      <c r="B2328" s="100">
        <v>50</v>
      </c>
      <c r="C2328" s="101">
        <v>41.28</v>
      </c>
      <c r="D2328" s="102">
        <v>0.68212706018518521</v>
      </c>
      <c r="E2328" s="101">
        <f t="shared" si="36"/>
        <v>2064</v>
      </c>
      <c r="F2328" s="100" t="s">
        <v>16</v>
      </c>
    </row>
    <row r="2329" spans="2:6" ht="15">
      <c r="B2329" s="100">
        <v>162</v>
      </c>
      <c r="C2329" s="101">
        <v>41.28</v>
      </c>
      <c r="D2329" s="102">
        <v>0.6821283564814814</v>
      </c>
      <c r="E2329" s="101">
        <f t="shared" si="36"/>
        <v>6687.3600000000006</v>
      </c>
      <c r="F2329" s="100" t="s">
        <v>16</v>
      </c>
    </row>
    <row r="2330" spans="2:6" ht="15">
      <c r="B2330" s="100">
        <v>110</v>
      </c>
      <c r="C2330" s="101">
        <v>41.274999999999999</v>
      </c>
      <c r="D2330" s="102">
        <v>0.68222954861111118</v>
      </c>
      <c r="E2330" s="101">
        <f t="shared" si="36"/>
        <v>4540.25</v>
      </c>
      <c r="F2330" s="100" t="s">
        <v>16</v>
      </c>
    </row>
    <row r="2331" spans="2:6" ht="15">
      <c r="B2331" s="100">
        <v>152</v>
      </c>
      <c r="C2331" s="101">
        <v>41.284999999999997</v>
      </c>
      <c r="D2331" s="102">
        <v>0.68225023148148145</v>
      </c>
      <c r="E2331" s="101">
        <f t="shared" si="36"/>
        <v>6275.32</v>
      </c>
      <c r="F2331" s="100" t="s">
        <v>16</v>
      </c>
    </row>
    <row r="2332" spans="2:6" ht="15">
      <c r="B2332" s="100">
        <v>154</v>
      </c>
      <c r="C2332" s="101">
        <v>41.284999999999997</v>
      </c>
      <c r="D2332" s="102">
        <v>0.68225023148148145</v>
      </c>
      <c r="E2332" s="101">
        <f t="shared" si="36"/>
        <v>6357.8899999999994</v>
      </c>
      <c r="F2332" s="100" t="s">
        <v>16</v>
      </c>
    </row>
    <row r="2333" spans="2:6" ht="15">
      <c r="B2333" s="100">
        <v>50</v>
      </c>
      <c r="C2333" s="101">
        <v>41.274999999999999</v>
      </c>
      <c r="D2333" s="102">
        <v>0.68236988425925926</v>
      </c>
      <c r="E2333" s="101">
        <f t="shared" si="36"/>
        <v>2063.75</v>
      </c>
      <c r="F2333" s="100" t="s">
        <v>16</v>
      </c>
    </row>
    <row r="2334" spans="2:6" ht="15">
      <c r="B2334" s="100">
        <v>36</v>
      </c>
      <c r="C2334" s="101">
        <v>41.28</v>
      </c>
      <c r="D2334" s="102">
        <v>0.68264652777777768</v>
      </c>
      <c r="E2334" s="101">
        <f t="shared" si="36"/>
        <v>1486.08</v>
      </c>
      <c r="F2334" s="100" t="s">
        <v>16</v>
      </c>
    </row>
    <row r="2335" spans="2:6" ht="15">
      <c r="B2335" s="100">
        <v>49</v>
      </c>
      <c r="C2335" s="101">
        <v>41.28</v>
      </c>
      <c r="D2335" s="102">
        <v>0.68264652777777768</v>
      </c>
      <c r="E2335" s="101">
        <f t="shared" si="36"/>
        <v>2022.72</v>
      </c>
      <c r="F2335" s="100" t="s">
        <v>16</v>
      </c>
    </row>
    <row r="2336" spans="2:6" ht="15">
      <c r="B2336" s="100">
        <v>117</v>
      </c>
      <c r="C2336" s="101">
        <v>41.28</v>
      </c>
      <c r="D2336" s="102">
        <v>0.68271575231481485</v>
      </c>
      <c r="E2336" s="101">
        <f t="shared" si="36"/>
        <v>4829.76</v>
      </c>
      <c r="F2336" s="100" t="s">
        <v>16</v>
      </c>
    </row>
    <row r="2337" spans="2:6" ht="15">
      <c r="B2337" s="100">
        <v>35</v>
      </c>
      <c r="C2337" s="101">
        <v>41.28</v>
      </c>
      <c r="D2337" s="102">
        <v>0.68271575231481485</v>
      </c>
      <c r="E2337" s="101">
        <f t="shared" si="36"/>
        <v>1444.8</v>
      </c>
      <c r="F2337" s="100" t="s">
        <v>16</v>
      </c>
    </row>
    <row r="2338" spans="2:6" ht="15">
      <c r="B2338" s="100">
        <v>22</v>
      </c>
      <c r="C2338" s="101">
        <v>41.28</v>
      </c>
      <c r="D2338" s="102">
        <v>0.68275047453703708</v>
      </c>
      <c r="E2338" s="101">
        <f t="shared" si="36"/>
        <v>908.16000000000008</v>
      </c>
      <c r="F2338" s="100" t="s">
        <v>16</v>
      </c>
    </row>
    <row r="2339" spans="2:6" ht="15">
      <c r="B2339" s="100">
        <v>37</v>
      </c>
      <c r="C2339" s="101">
        <v>41.29</v>
      </c>
      <c r="D2339" s="102">
        <v>0.68307268518518516</v>
      </c>
      <c r="E2339" s="101">
        <f t="shared" si="36"/>
        <v>1527.73</v>
      </c>
      <c r="F2339" s="100" t="s">
        <v>16</v>
      </c>
    </row>
    <row r="2340" spans="2:6" ht="15">
      <c r="B2340" s="100">
        <v>150</v>
      </c>
      <c r="C2340" s="101">
        <v>41.29</v>
      </c>
      <c r="D2340" s="102">
        <v>0.68307268518518516</v>
      </c>
      <c r="E2340" s="101">
        <f t="shared" si="36"/>
        <v>6193.5</v>
      </c>
      <c r="F2340" s="100" t="s">
        <v>16</v>
      </c>
    </row>
    <row r="2341" spans="2:6" ht="15">
      <c r="B2341" s="100">
        <v>150</v>
      </c>
      <c r="C2341" s="101">
        <v>41.29</v>
      </c>
      <c r="D2341" s="102">
        <v>0.68307268518518516</v>
      </c>
      <c r="E2341" s="101">
        <f t="shared" si="36"/>
        <v>6193.5</v>
      </c>
      <c r="F2341" s="100" t="s">
        <v>16</v>
      </c>
    </row>
    <row r="2342" spans="2:6" ht="15">
      <c r="B2342" s="100">
        <v>35</v>
      </c>
      <c r="C2342" s="101">
        <v>41.29</v>
      </c>
      <c r="D2342" s="102">
        <v>0.6830729166666667</v>
      </c>
      <c r="E2342" s="101">
        <f t="shared" si="36"/>
        <v>1445.1499999999999</v>
      </c>
      <c r="F2342" s="100" t="s">
        <v>16</v>
      </c>
    </row>
    <row r="2343" spans="2:6" ht="15">
      <c r="B2343" s="100">
        <v>150</v>
      </c>
      <c r="C2343" s="101">
        <v>41.29</v>
      </c>
      <c r="D2343" s="102">
        <v>0.6830729166666667</v>
      </c>
      <c r="E2343" s="101">
        <f t="shared" si="36"/>
        <v>6193.5</v>
      </c>
      <c r="F2343" s="100" t="s">
        <v>16</v>
      </c>
    </row>
    <row r="2344" spans="2:6" ht="15">
      <c r="B2344" s="100">
        <v>150</v>
      </c>
      <c r="C2344" s="101">
        <v>41.29</v>
      </c>
      <c r="D2344" s="102">
        <v>0.6830729166666667</v>
      </c>
      <c r="E2344" s="101">
        <f t="shared" si="36"/>
        <v>6193.5</v>
      </c>
      <c r="F2344" s="100" t="s">
        <v>16</v>
      </c>
    </row>
    <row r="2345" spans="2:6" ht="15">
      <c r="B2345" s="100">
        <v>50</v>
      </c>
      <c r="C2345" s="101">
        <v>41.29</v>
      </c>
      <c r="D2345" s="102">
        <v>0.6830729166666667</v>
      </c>
      <c r="E2345" s="101">
        <f t="shared" si="36"/>
        <v>2064.5</v>
      </c>
      <c r="F2345" s="100" t="s">
        <v>16</v>
      </c>
    </row>
    <row r="2346" spans="2:6" ht="15">
      <c r="B2346" s="100">
        <v>154</v>
      </c>
      <c r="C2346" s="101">
        <v>41.29</v>
      </c>
      <c r="D2346" s="102">
        <v>0.6830729166666667</v>
      </c>
      <c r="E2346" s="101">
        <f t="shared" si="36"/>
        <v>6358.66</v>
      </c>
      <c r="F2346" s="100" t="s">
        <v>16</v>
      </c>
    </row>
    <row r="2347" spans="2:6" ht="15">
      <c r="B2347" s="100">
        <v>56</v>
      </c>
      <c r="C2347" s="101">
        <v>41.29</v>
      </c>
      <c r="D2347" s="102">
        <v>0.68307315972222227</v>
      </c>
      <c r="E2347" s="101">
        <f t="shared" si="36"/>
        <v>2312.2399999999998</v>
      </c>
      <c r="F2347" s="100" t="s">
        <v>16</v>
      </c>
    </row>
    <row r="2348" spans="2:6" ht="15">
      <c r="B2348" s="100">
        <v>37</v>
      </c>
      <c r="C2348" s="101">
        <v>41.29</v>
      </c>
      <c r="D2348" s="102">
        <v>0.68307317129629619</v>
      </c>
      <c r="E2348" s="101">
        <f t="shared" si="36"/>
        <v>1527.73</v>
      </c>
      <c r="F2348" s="100" t="s">
        <v>16</v>
      </c>
    </row>
    <row r="2349" spans="2:6" ht="15">
      <c r="B2349" s="100">
        <v>22</v>
      </c>
      <c r="C2349" s="101">
        <v>41.29</v>
      </c>
      <c r="D2349" s="102">
        <v>0.68307333333333331</v>
      </c>
      <c r="E2349" s="101">
        <f t="shared" si="36"/>
        <v>908.38</v>
      </c>
      <c r="F2349" s="100" t="s">
        <v>16</v>
      </c>
    </row>
    <row r="2350" spans="2:6" ht="15">
      <c r="B2350" s="100">
        <v>35</v>
      </c>
      <c r="C2350" s="101">
        <v>41.29</v>
      </c>
      <c r="D2350" s="102">
        <v>0.68310613425925926</v>
      </c>
      <c r="E2350" s="101">
        <f t="shared" si="36"/>
        <v>1445.1499999999999</v>
      </c>
      <c r="F2350" s="100" t="s">
        <v>16</v>
      </c>
    </row>
    <row r="2351" spans="2:6" ht="15">
      <c r="B2351" s="100">
        <v>130</v>
      </c>
      <c r="C2351" s="101">
        <v>41.29</v>
      </c>
      <c r="D2351" s="102">
        <v>0.68310613425925926</v>
      </c>
      <c r="E2351" s="101">
        <f t="shared" si="36"/>
        <v>5367.7</v>
      </c>
      <c r="F2351" s="100" t="s">
        <v>16</v>
      </c>
    </row>
    <row r="2352" spans="2:6" ht="15">
      <c r="B2352" s="100">
        <v>150</v>
      </c>
      <c r="C2352" s="101">
        <v>41.29</v>
      </c>
      <c r="D2352" s="102">
        <v>0.68310613425925926</v>
      </c>
      <c r="E2352" s="101">
        <f t="shared" si="36"/>
        <v>6193.5</v>
      </c>
      <c r="F2352" s="100" t="s">
        <v>16</v>
      </c>
    </row>
    <row r="2353" spans="2:6" ht="15">
      <c r="B2353" s="100">
        <v>49</v>
      </c>
      <c r="C2353" s="101">
        <v>41.295000000000002</v>
      </c>
      <c r="D2353" s="102">
        <v>0.68348527777777779</v>
      </c>
      <c r="E2353" s="101">
        <f t="shared" si="36"/>
        <v>2023.4550000000002</v>
      </c>
      <c r="F2353" s="100" t="s">
        <v>16</v>
      </c>
    </row>
    <row r="2354" spans="2:6" ht="15">
      <c r="B2354" s="100">
        <v>37</v>
      </c>
      <c r="C2354" s="101">
        <v>41.295000000000002</v>
      </c>
      <c r="D2354" s="102">
        <v>0.68348527777777779</v>
      </c>
      <c r="E2354" s="101">
        <f t="shared" si="36"/>
        <v>1527.915</v>
      </c>
      <c r="F2354" s="100" t="s">
        <v>16</v>
      </c>
    </row>
    <row r="2355" spans="2:6" ht="15">
      <c r="B2355" s="100">
        <v>150</v>
      </c>
      <c r="C2355" s="101">
        <v>41.295000000000002</v>
      </c>
      <c r="D2355" s="102">
        <v>0.68348527777777779</v>
      </c>
      <c r="E2355" s="101">
        <f t="shared" si="36"/>
        <v>6194.25</v>
      </c>
      <c r="F2355" s="100" t="s">
        <v>16</v>
      </c>
    </row>
    <row r="2356" spans="2:6" ht="15">
      <c r="B2356" s="100">
        <v>52</v>
      </c>
      <c r="C2356" s="101">
        <v>41.295000000000002</v>
      </c>
      <c r="D2356" s="102">
        <v>0.68358366898148148</v>
      </c>
      <c r="E2356" s="101">
        <f t="shared" si="36"/>
        <v>2147.34</v>
      </c>
      <c r="F2356" s="100" t="s">
        <v>16</v>
      </c>
    </row>
    <row r="2357" spans="2:6" ht="15">
      <c r="B2357" s="100">
        <v>150</v>
      </c>
      <c r="C2357" s="101">
        <v>41.295000000000002</v>
      </c>
      <c r="D2357" s="102">
        <v>0.68358366898148148</v>
      </c>
      <c r="E2357" s="101">
        <f t="shared" si="36"/>
        <v>6194.25</v>
      </c>
      <c r="F2357" s="100" t="s">
        <v>16</v>
      </c>
    </row>
    <row r="2358" spans="2:6" ht="15">
      <c r="B2358" s="100">
        <v>175</v>
      </c>
      <c r="C2358" s="101">
        <v>41.295000000000002</v>
      </c>
      <c r="D2358" s="102">
        <v>0.68358366898148148</v>
      </c>
      <c r="E2358" s="101">
        <f t="shared" si="36"/>
        <v>7226.625</v>
      </c>
      <c r="F2358" s="100" t="s">
        <v>16</v>
      </c>
    </row>
    <row r="2359" spans="2:6" ht="15">
      <c r="B2359" s="100">
        <v>77</v>
      </c>
      <c r="C2359" s="101">
        <v>41.295000000000002</v>
      </c>
      <c r="D2359" s="102">
        <v>0.68358387731481474</v>
      </c>
      <c r="E2359" s="101">
        <f t="shared" si="36"/>
        <v>3179.7150000000001</v>
      </c>
      <c r="F2359" s="100" t="s">
        <v>16</v>
      </c>
    </row>
    <row r="2360" spans="2:6" ht="15">
      <c r="B2360" s="100">
        <v>20</v>
      </c>
      <c r="C2360" s="101">
        <v>41.295000000000002</v>
      </c>
      <c r="D2360" s="102">
        <v>0.68358476851851846</v>
      </c>
      <c r="E2360" s="101">
        <f t="shared" si="36"/>
        <v>825.90000000000009</v>
      </c>
      <c r="F2360" s="100" t="s">
        <v>16</v>
      </c>
    </row>
    <row r="2361" spans="2:6" ht="15">
      <c r="B2361" s="100">
        <v>100</v>
      </c>
      <c r="C2361" s="101">
        <v>41.295000000000002</v>
      </c>
      <c r="D2361" s="102">
        <v>0.68358476851851846</v>
      </c>
      <c r="E2361" s="101">
        <f t="shared" si="36"/>
        <v>4129.5</v>
      </c>
      <c r="F2361" s="100" t="s">
        <v>16</v>
      </c>
    </row>
    <row r="2362" spans="2:6" ht="15">
      <c r="B2362" s="100">
        <v>103</v>
      </c>
      <c r="C2362" s="101">
        <v>41.295000000000002</v>
      </c>
      <c r="D2362" s="102">
        <v>0.68358476851851846</v>
      </c>
      <c r="E2362" s="101">
        <f t="shared" si="36"/>
        <v>4253.3850000000002</v>
      </c>
      <c r="F2362" s="100" t="s">
        <v>16</v>
      </c>
    </row>
    <row r="2363" spans="2:6" ht="15">
      <c r="B2363" s="100">
        <v>80</v>
      </c>
      <c r="C2363" s="101">
        <v>41.295000000000002</v>
      </c>
      <c r="D2363" s="102">
        <v>0.68363645833333331</v>
      </c>
      <c r="E2363" s="101">
        <f t="shared" si="36"/>
        <v>3303.6000000000004</v>
      </c>
      <c r="F2363" s="100" t="s">
        <v>16</v>
      </c>
    </row>
    <row r="2364" spans="2:6" ht="15">
      <c r="B2364" s="100">
        <v>415</v>
      </c>
      <c r="C2364" s="101">
        <v>41.295000000000002</v>
      </c>
      <c r="D2364" s="102">
        <v>0.68363645833333331</v>
      </c>
      <c r="E2364" s="101">
        <f t="shared" si="36"/>
        <v>17137.424999999999</v>
      </c>
      <c r="F2364" s="100" t="s">
        <v>16</v>
      </c>
    </row>
    <row r="2365" spans="2:6" ht="15">
      <c r="B2365" s="100">
        <v>97</v>
      </c>
      <c r="C2365" s="101">
        <v>41.29</v>
      </c>
      <c r="D2365" s="102">
        <v>0.68375734953703704</v>
      </c>
      <c r="E2365" s="101">
        <f t="shared" si="36"/>
        <v>4005.13</v>
      </c>
      <c r="F2365" s="100" t="s">
        <v>16</v>
      </c>
    </row>
    <row r="2366" spans="2:6" ht="15">
      <c r="B2366" s="100">
        <v>588</v>
      </c>
      <c r="C2366" s="101">
        <v>41.29</v>
      </c>
      <c r="D2366" s="102">
        <v>0.68377827546296299</v>
      </c>
      <c r="E2366" s="101">
        <f t="shared" si="36"/>
        <v>24278.52</v>
      </c>
      <c r="F2366" s="100" t="s">
        <v>16</v>
      </c>
    </row>
    <row r="2367" spans="2:6" ht="15">
      <c r="B2367" s="100">
        <v>35</v>
      </c>
      <c r="C2367" s="101">
        <v>41.284999999999997</v>
      </c>
      <c r="D2367" s="102">
        <v>0.68396570601851847</v>
      </c>
      <c r="E2367" s="101">
        <f t="shared" si="36"/>
        <v>1444.9749999999999</v>
      </c>
      <c r="F2367" s="100" t="s">
        <v>16</v>
      </c>
    </row>
    <row r="2368" spans="2:6" ht="15">
      <c r="B2368" s="100">
        <v>486</v>
      </c>
      <c r="C2368" s="101">
        <v>41.29</v>
      </c>
      <c r="D2368" s="102">
        <v>0.68428949074074075</v>
      </c>
      <c r="E2368" s="101">
        <f t="shared" si="36"/>
        <v>20066.939999999999</v>
      </c>
      <c r="F2368" s="100" t="s">
        <v>16</v>
      </c>
    </row>
    <row r="2369" spans="2:6" ht="15">
      <c r="B2369" s="100">
        <v>212</v>
      </c>
      <c r="C2369" s="101">
        <v>41.295000000000002</v>
      </c>
      <c r="D2369" s="102">
        <v>0.68442141203703699</v>
      </c>
      <c r="E2369" s="101">
        <f t="shared" si="36"/>
        <v>8754.5400000000009</v>
      </c>
      <c r="F2369" s="100" t="s">
        <v>16</v>
      </c>
    </row>
    <row r="2370" spans="2:6" ht="15">
      <c r="B2370" s="100">
        <v>49</v>
      </c>
      <c r="C2370" s="101">
        <v>41.295000000000002</v>
      </c>
      <c r="D2370" s="102">
        <v>0.68452126157407411</v>
      </c>
      <c r="E2370" s="101">
        <f t="shared" si="36"/>
        <v>2023.4550000000002</v>
      </c>
      <c r="F2370" s="100" t="s">
        <v>16</v>
      </c>
    </row>
    <row r="2371" spans="2:6" ht="15">
      <c r="B2371" s="100">
        <v>513</v>
      </c>
      <c r="C2371" s="101">
        <v>41.295000000000002</v>
      </c>
      <c r="D2371" s="102">
        <v>0.68454260416666657</v>
      </c>
      <c r="E2371" s="101">
        <f t="shared" si="36"/>
        <v>21184.334999999999</v>
      </c>
      <c r="F2371" s="100" t="s">
        <v>16</v>
      </c>
    </row>
    <row r="2372" spans="2:6" ht="15">
      <c r="B2372" s="100">
        <v>158</v>
      </c>
      <c r="C2372" s="101">
        <v>41.29</v>
      </c>
      <c r="D2372" s="102">
        <v>0.68473651620370368</v>
      </c>
      <c r="E2372" s="101">
        <f t="shared" si="36"/>
        <v>6523.82</v>
      </c>
      <c r="F2372" s="100" t="s">
        <v>16</v>
      </c>
    </row>
    <row r="2373" spans="2:6" ht="15">
      <c r="B2373" s="100">
        <v>76</v>
      </c>
      <c r="C2373" s="101">
        <v>41.295000000000002</v>
      </c>
      <c r="D2373" s="102">
        <v>0.68473663194444445</v>
      </c>
      <c r="E2373" s="101">
        <f t="shared" si="36"/>
        <v>3138.42</v>
      </c>
      <c r="F2373" s="100" t="s">
        <v>16</v>
      </c>
    </row>
    <row r="2374" spans="2:6" ht="15">
      <c r="B2374" s="100">
        <v>175</v>
      </c>
      <c r="C2374" s="101">
        <v>41.295000000000002</v>
      </c>
      <c r="D2374" s="102">
        <v>0.68473663194444445</v>
      </c>
      <c r="E2374" s="101">
        <f t="shared" si="36"/>
        <v>7226.625</v>
      </c>
      <c r="F2374" s="100" t="s">
        <v>16</v>
      </c>
    </row>
    <row r="2375" spans="2:6" ht="15">
      <c r="B2375" s="100">
        <v>93</v>
      </c>
      <c r="C2375" s="101">
        <v>41.29</v>
      </c>
      <c r="D2375" s="102">
        <v>0.68490322916666668</v>
      </c>
      <c r="E2375" s="101">
        <f t="shared" ref="E2375:E2396" si="37">C2375*B2375</f>
        <v>3839.97</v>
      </c>
      <c r="F2375" s="100" t="s">
        <v>16</v>
      </c>
    </row>
    <row r="2376" spans="2:6" ht="15">
      <c r="B2376" s="100">
        <v>252</v>
      </c>
      <c r="C2376" s="101">
        <v>41.29</v>
      </c>
      <c r="D2376" s="102">
        <v>0.6849379513888888</v>
      </c>
      <c r="E2376" s="101">
        <f t="shared" si="37"/>
        <v>10405.08</v>
      </c>
      <c r="F2376" s="100" t="s">
        <v>16</v>
      </c>
    </row>
    <row r="2377" spans="2:6" ht="15">
      <c r="B2377" s="100">
        <v>93</v>
      </c>
      <c r="C2377" s="101">
        <v>41.29</v>
      </c>
      <c r="D2377" s="102">
        <v>0.6849379513888888</v>
      </c>
      <c r="E2377" s="101">
        <f t="shared" si="37"/>
        <v>3839.97</v>
      </c>
      <c r="F2377" s="100" t="s">
        <v>16</v>
      </c>
    </row>
    <row r="2378" spans="2:6" ht="15">
      <c r="B2378" s="100">
        <v>119</v>
      </c>
      <c r="C2378" s="101">
        <v>41.295000000000002</v>
      </c>
      <c r="D2378" s="102">
        <v>0.68514638888888879</v>
      </c>
      <c r="E2378" s="101">
        <f t="shared" si="37"/>
        <v>4914.1050000000005</v>
      </c>
      <c r="F2378" s="100" t="s">
        <v>16</v>
      </c>
    </row>
    <row r="2379" spans="2:6" ht="15">
      <c r="B2379" s="100">
        <v>410</v>
      </c>
      <c r="C2379" s="101">
        <v>41.3</v>
      </c>
      <c r="D2379" s="102">
        <v>0.6852714351851853</v>
      </c>
      <c r="E2379" s="101">
        <f t="shared" si="37"/>
        <v>16933</v>
      </c>
      <c r="F2379" s="100" t="s">
        <v>16</v>
      </c>
    </row>
    <row r="2380" spans="2:6" ht="15">
      <c r="B2380" s="100">
        <v>141</v>
      </c>
      <c r="C2380" s="101">
        <v>41.3</v>
      </c>
      <c r="D2380" s="102">
        <v>0.68535890046296288</v>
      </c>
      <c r="E2380" s="101">
        <f t="shared" si="37"/>
        <v>5823.2999999999993</v>
      </c>
      <c r="F2380" s="100" t="s">
        <v>16</v>
      </c>
    </row>
    <row r="2381" spans="2:6" ht="15">
      <c r="B2381" s="100">
        <v>80</v>
      </c>
      <c r="C2381" s="101">
        <v>41.3</v>
      </c>
      <c r="D2381" s="102">
        <v>0.68541678240740733</v>
      </c>
      <c r="E2381" s="101">
        <f t="shared" si="37"/>
        <v>3304</v>
      </c>
      <c r="F2381" s="100" t="s">
        <v>16</v>
      </c>
    </row>
    <row r="2382" spans="2:6" ht="15">
      <c r="B2382" s="100">
        <v>230</v>
      </c>
      <c r="C2382" s="101">
        <v>41.3</v>
      </c>
      <c r="D2382" s="102">
        <v>0.68547461805555565</v>
      </c>
      <c r="E2382" s="101">
        <f t="shared" si="37"/>
        <v>9499</v>
      </c>
      <c r="F2382" s="100" t="s">
        <v>16</v>
      </c>
    </row>
    <row r="2383" spans="2:6" ht="15">
      <c r="B2383" s="100">
        <v>41</v>
      </c>
      <c r="C2383" s="101">
        <v>41.295000000000002</v>
      </c>
      <c r="D2383" s="102">
        <v>0.6855629513888889</v>
      </c>
      <c r="E2383" s="101">
        <f t="shared" si="37"/>
        <v>1693.095</v>
      </c>
      <c r="F2383" s="100" t="s">
        <v>16</v>
      </c>
    </row>
    <row r="2384" spans="2:6" ht="15">
      <c r="B2384" s="100">
        <v>193</v>
      </c>
      <c r="C2384" s="101">
        <v>41.295000000000002</v>
      </c>
      <c r="D2384" s="102">
        <v>0.68563243055555556</v>
      </c>
      <c r="E2384" s="101">
        <f t="shared" si="37"/>
        <v>7969.9350000000004</v>
      </c>
      <c r="F2384" s="100" t="s">
        <v>16</v>
      </c>
    </row>
    <row r="2385" spans="2:6" ht="15">
      <c r="B2385" s="100">
        <v>193</v>
      </c>
      <c r="C2385" s="101">
        <v>41.295000000000002</v>
      </c>
      <c r="D2385" s="102">
        <v>0.68570185185185195</v>
      </c>
      <c r="E2385" s="101">
        <f t="shared" si="37"/>
        <v>7969.9350000000004</v>
      </c>
      <c r="F2385" s="100" t="s">
        <v>16</v>
      </c>
    </row>
    <row r="2386" spans="2:6" ht="15">
      <c r="B2386" s="100">
        <v>44</v>
      </c>
      <c r="C2386" s="101">
        <v>41.295000000000002</v>
      </c>
      <c r="D2386" s="102">
        <v>0.68570820601851856</v>
      </c>
      <c r="E2386" s="101">
        <f t="shared" si="37"/>
        <v>1816.98</v>
      </c>
      <c r="F2386" s="100" t="s">
        <v>16</v>
      </c>
    </row>
    <row r="2387" spans="2:6" ht="15">
      <c r="B2387" s="100">
        <v>38</v>
      </c>
      <c r="C2387" s="101">
        <v>41.305</v>
      </c>
      <c r="D2387" s="102">
        <v>0.68587274305555557</v>
      </c>
      <c r="E2387" s="101">
        <f t="shared" si="37"/>
        <v>1569.59</v>
      </c>
      <c r="F2387" s="100" t="s">
        <v>16</v>
      </c>
    </row>
    <row r="2388" spans="2:6" ht="15">
      <c r="B2388" s="100">
        <v>54</v>
      </c>
      <c r="C2388" s="101">
        <v>41.305</v>
      </c>
      <c r="D2388" s="102">
        <v>0.68587274305555557</v>
      </c>
      <c r="E2388" s="101">
        <f t="shared" si="37"/>
        <v>2230.4699999999998</v>
      </c>
      <c r="F2388" s="100" t="s">
        <v>16</v>
      </c>
    </row>
    <row r="2389" spans="2:6" ht="15">
      <c r="B2389" s="100">
        <v>82</v>
      </c>
      <c r="C2389" s="101">
        <v>41.305</v>
      </c>
      <c r="D2389" s="102">
        <v>0.68587408564814811</v>
      </c>
      <c r="E2389" s="101">
        <f t="shared" si="37"/>
        <v>3387.0099999999998</v>
      </c>
      <c r="F2389" s="100" t="s">
        <v>16</v>
      </c>
    </row>
    <row r="2390" spans="2:6" ht="15">
      <c r="B2390" s="100">
        <v>107</v>
      </c>
      <c r="C2390" s="101">
        <v>41.305</v>
      </c>
      <c r="D2390" s="102">
        <v>0.68593414351851845</v>
      </c>
      <c r="E2390" s="101">
        <f t="shared" si="37"/>
        <v>4419.6350000000002</v>
      </c>
      <c r="F2390" s="100" t="s">
        <v>16</v>
      </c>
    </row>
    <row r="2391" spans="2:6" ht="15">
      <c r="B2391" s="100">
        <v>83</v>
      </c>
      <c r="C2391" s="101">
        <v>41.305</v>
      </c>
      <c r="D2391" s="102">
        <v>0.68593442129629623</v>
      </c>
      <c r="E2391" s="101">
        <f t="shared" si="37"/>
        <v>3428.3150000000001</v>
      </c>
      <c r="F2391" s="100" t="s">
        <v>16</v>
      </c>
    </row>
    <row r="2392" spans="2:6" ht="15">
      <c r="B2392" s="100">
        <v>40</v>
      </c>
      <c r="C2392" s="101">
        <v>41.305</v>
      </c>
      <c r="D2392" s="102">
        <v>0.68593442129629623</v>
      </c>
      <c r="E2392" s="101">
        <f t="shared" si="37"/>
        <v>1652.2</v>
      </c>
      <c r="F2392" s="100" t="s">
        <v>16</v>
      </c>
    </row>
    <row r="2393" spans="2:6" ht="15">
      <c r="B2393" s="100">
        <v>85</v>
      </c>
      <c r="C2393" s="101">
        <v>41.305</v>
      </c>
      <c r="D2393" s="102">
        <v>0.68601447916666658</v>
      </c>
      <c r="E2393" s="101">
        <f t="shared" si="37"/>
        <v>3510.9250000000002</v>
      </c>
      <c r="F2393" s="100" t="s">
        <v>16</v>
      </c>
    </row>
    <row r="2394" spans="2:6" ht="15">
      <c r="B2394" s="100">
        <v>99</v>
      </c>
      <c r="C2394" s="101">
        <v>41.31</v>
      </c>
      <c r="D2394" s="102">
        <v>0.68606109953703698</v>
      </c>
      <c r="E2394" s="101">
        <f t="shared" si="37"/>
        <v>4089.69</v>
      </c>
      <c r="F2394" s="100" t="s">
        <v>16</v>
      </c>
    </row>
    <row r="2395" spans="2:6" ht="15">
      <c r="B2395" s="100">
        <v>152</v>
      </c>
      <c r="C2395" s="101">
        <v>41.31</v>
      </c>
      <c r="D2395" s="102">
        <v>0.686075162037037</v>
      </c>
      <c r="E2395" s="101">
        <f t="shared" si="37"/>
        <v>6279.1200000000008</v>
      </c>
      <c r="F2395" s="100" t="s">
        <v>16</v>
      </c>
    </row>
    <row r="2396" spans="2:6" ht="15">
      <c r="B2396" s="100">
        <v>143</v>
      </c>
      <c r="C2396" s="101">
        <v>41.31</v>
      </c>
      <c r="D2396" s="102">
        <v>0.68608674768518518</v>
      </c>
      <c r="E2396" s="101">
        <f t="shared" si="37"/>
        <v>5907.33</v>
      </c>
      <c r="F2396" s="100" t="s">
        <v>16</v>
      </c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BF517-6B41-4541-B286-2C7C15C5EFF3}">
  <dimension ref="B1:J2740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175</v>
      </c>
      <c r="C6" s="101">
        <v>41.25</v>
      </c>
      <c r="D6" s="102">
        <v>0.33402847222222221</v>
      </c>
      <c r="E6" s="101">
        <f>C6*B6</f>
        <v>7218.7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250</v>
      </c>
      <c r="C7" s="101">
        <v>41.244999999999997</v>
      </c>
      <c r="D7" s="102">
        <v>0.33402855324074077</v>
      </c>
      <c r="E7" s="101">
        <f t="shared" ref="E7:E70" si="0">C7*B7</f>
        <v>10311.25</v>
      </c>
      <c r="F7" s="100" t="s">
        <v>16</v>
      </c>
      <c r="H7" s="103" t="s">
        <v>16</v>
      </c>
      <c r="I7" s="104">
        <f ca="1">SUMIF($F$6:$F$60004,H7,$B$6:$B$60000)</f>
        <v>350000</v>
      </c>
      <c r="J7" s="105" cm="1">
        <f t="array" aca="1" ref="J7" ca="1">IFERROR(ROUND(SUM(IF($F$6:$F$60004="XAMS",$B$6:$B$60004,0)*$C$6:$C$60004)/$I$7,4)*I7,"-")</f>
        <v>14444884.999999998</v>
      </c>
    </row>
    <row r="8" spans="2:10" s="99" customFormat="1" ht="10.15" customHeight="1">
      <c r="B8" s="100">
        <v>149</v>
      </c>
      <c r="C8" s="101">
        <v>41.24</v>
      </c>
      <c r="D8" s="102">
        <v>0.33402909722222224</v>
      </c>
      <c r="E8" s="101">
        <f t="shared" si="0"/>
        <v>6144.76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282</v>
      </c>
      <c r="C9" s="101">
        <v>41.23</v>
      </c>
      <c r="D9" s="102">
        <v>0.3340413425925926</v>
      </c>
      <c r="E9" s="101">
        <f t="shared" si="0"/>
        <v>11626.859999999999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23</v>
      </c>
      <c r="C10" s="101">
        <v>41.225000000000001</v>
      </c>
      <c r="D10" s="102">
        <v>0.33405447916666664</v>
      </c>
      <c r="E10" s="101">
        <f t="shared" si="0"/>
        <v>5070.6750000000002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69</v>
      </c>
      <c r="C11" s="101">
        <v>41.22</v>
      </c>
      <c r="D11" s="102">
        <v>0.33405542824074069</v>
      </c>
      <c r="E11" s="101">
        <f t="shared" si="0"/>
        <v>2844.18</v>
      </c>
      <c r="F11" s="100" t="s">
        <v>16</v>
      </c>
      <c r="H11" s="109" t="s">
        <v>22</v>
      </c>
      <c r="I11" s="121">
        <f ca="1">IFERROR(ROUND(J11/(SUM(I7:I9)),4),"-")</f>
        <v>41.271099999999997</v>
      </c>
      <c r="J11" s="111">
        <f ca="1">SUM(J7:J9)</f>
        <v>14444884.999999998</v>
      </c>
    </row>
    <row r="12" spans="2:10" s="99" customFormat="1" ht="10.15" customHeight="1">
      <c r="B12" s="100">
        <v>105</v>
      </c>
      <c r="C12" s="101">
        <v>41.185000000000002</v>
      </c>
      <c r="D12" s="102">
        <v>0.33447005787037037</v>
      </c>
      <c r="E12" s="101">
        <f t="shared" si="0"/>
        <v>4324.4250000000002</v>
      </c>
      <c r="F12" s="100" t="s">
        <v>16</v>
      </c>
    </row>
    <row r="13" spans="2:10" s="99" customFormat="1" ht="10.15" customHeight="1">
      <c r="B13" s="100">
        <v>177</v>
      </c>
      <c r="C13" s="101">
        <v>41.19</v>
      </c>
      <c r="D13" s="102">
        <v>0.33447005787037037</v>
      </c>
      <c r="E13" s="101">
        <f t="shared" si="0"/>
        <v>7290.6299999999992</v>
      </c>
      <c r="F13" s="100" t="s">
        <v>16</v>
      </c>
      <c r="H13" s="112" t="s">
        <v>23</v>
      </c>
      <c r="I13" s="113">
        <v>44494</v>
      </c>
    </row>
    <row r="14" spans="2:10" s="99" customFormat="1" ht="10.15" customHeight="1">
      <c r="B14" s="100">
        <v>406</v>
      </c>
      <c r="C14" s="101">
        <v>41.195</v>
      </c>
      <c r="D14" s="102">
        <v>0.33447005787037037</v>
      </c>
      <c r="E14" s="101">
        <f t="shared" si="0"/>
        <v>16725.170000000002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20</v>
      </c>
      <c r="C15" s="101">
        <v>41.185000000000002</v>
      </c>
      <c r="D15" s="102">
        <v>0.33447209490740742</v>
      </c>
      <c r="E15" s="101">
        <f t="shared" si="0"/>
        <v>823.7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92</v>
      </c>
      <c r="C16" s="101">
        <v>41.185000000000002</v>
      </c>
      <c r="D16" s="102">
        <v>0.33447209490740742</v>
      </c>
      <c r="E16" s="101">
        <f t="shared" si="0"/>
        <v>3789.0200000000004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75</v>
      </c>
      <c r="C17" s="101">
        <v>41.18</v>
      </c>
      <c r="D17" s="102">
        <v>0.3344721180555556</v>
      </c>
      <c r="E17" s="101">
        <f t="shared" si="0"/>
        <v>3088.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281</v>
      </c>
      <c r="C18" s="101">
        <v>41.125</v>
      </c>
      <c r="D18" s="102">
        <v>0.33484804398148144</v>
      </c>
      <c r="E18" s="101">
        <f t="shared" si="0"/>
        <v>11556.125</v>
      </c>
      <c r="F18" s="100" t="s">
        <v>16</v>
      </c>
    </row>
    <row r="19" spans="2:9" s="99" customFormat="1" ht="10.15" customHeight="1">
      <c r="B19" s="100">
        <v>92</v>
      </c>
      <c r="C19" s="101">
        <v>41.12</v>
      </c>
      <c r="D19" s="102">
        <v>0.33484817129629629</v>
      </c>
      <c r="E19" s="101">
        <f t="shared" si="0"/>
        <v>3783.04</v>
      </c>
      <c r="F19" s="100" t="s">
        <v>16</v>
      </c>
    </row>
    <row r="20" spans="2:9" s="99" customFormat="1" ht="10.15" customHeight="1">
      <c r="B20" s="100">
        <v>103</v>
      </c>
      <c r="C20" s="101">
        <v>41.12</v>
      </c>
      <c r="D20" s="102">
        <v>0.33488521990740744</v>
      </c>
      <c r="E20" s="101">
        <f t="shared" si="0"/>
        <v>4235.3599999999997</v>
      </c>
      <c r="F20" s="100" t="s">
        <v>16</v>
      </c>
    </row>
    <row r="21" spans="2:9" s="99" customFormat="1" ht="10.15" customHeight="1">
      <c r="B21" s="100">
        <v>204</v>
      </c>
      <c r="C21" s="101">
        <v>41.1</v>
      </c>
      <c r="D21" s="102">
        <v>0.33493223379629633</v>
      </c>
      <c r="E21" s="101">
        <f t="shared" si="0"/>
        <v>8384.4</v>
      </c>
      <c r="F21" s="100" t="s">
        <v>16</v>
      </c>
    </row>
    <row r="22" spans="2:9" s="99" customFormat="1" ht="10.15" customHeight="1">
      <c r="B22" s="100">
        <v>140</v>
      </c>
      <c r="C22" s="101">
        <v>41.094999999999999</v>
      </c>
      <c r="D22" s="102">
        <v>0.33496190972222223</v>
      </c>
      <c r="E22" s="101">
        <f t="shared" si="0"/>
        <v>5753.3</v>
      </c>
      <c r="F22" s="100" t="s">
        <v>16</v>
      </c>
    </row>
    <row r="23" spans="2:9" s="99" customFormat="1" ht="10.15" customHeight="1">
      <c r="B23" s="100">
        <v>93</v>
      </c>
      <c r="C23" s="101">
        <v>41.09</v>
      </c>
      <c r="D23" s="102">
        <v>0.33513340277777776</v>
      </c>
      <c r="E23" s="101">
        <f t="shared" si="0"/>
        <v>3821.3700000000003</v>
      </c>
      <c r="F23" s="100" t="s">
        <v>16</v>
      </c>
    </row>
    <row r="24" spans="2:9" s="99" customFormat="1" ht="10.15" customHeight="1">
      <c r="B24" s="100">
        <v>59</v>
      </c>
      <c r="C24" s="101">
        <v>41.085000000000001</v>
      </c>
      <c r="D24" s="102">
        <v>0.33513342592592593</v>
      </c>
      <c r="E24" s="101">
        <f t="shared" si="0"/>
        <v>2424.0149999999999</v>
      </c>
      <c r="F24" s="100" t="s">
        <v>16</v>
      </c>
    </row>
    <row r="25" spans="2:9" s="99" customFormat="1" ht="10.15" customHeight="1">
      <c r="B25" s="100">
        <v>52</v>
      </c>
      <c r="C25" s="101">
        <v>41.08</v>
      </c>
      <c r="D25" s="102">
        <v>0.3351484490740741</v>
      </c>
      <c r="E25" s="101">
        <f t="shared" si="0"/>
        <v>2136.16</v>
      </c>
      <c r="F25" s="100" t="s">
        <v>16</v>
      </c>
    </row>
    <row r="26" spans="2:9" s="99" customFormat="1" ht="10.15" customHeight="1">
      <c r="B26" s="100">
        <v>55</v>
      </c>
      <c r="C26" s="101">
        <v>41.08</v>
      </c>
      <c r="D26" s="102">
        <v>0.33514868055555552</v>
      </c>
      <c r="E26" s="101">
        <f t="shared" si="0"/>
        <v>2259.4</v>
      </c>
      <c r="F26" s="100" t="s">
        <v>16</v>
      </c>
    </row>
    <row r="27" spans="2:9" s="99" customFormat="1" ht="10.15" customHeight="1">
      <c r="B27" s="100">
        <v>138</v>
      </c>
      <c r="C27" s="101">
        <v>41.075000000000003</v>
      </c>
      <c r="D27" s="102">
        <v>0.33538707175925925</v>
      </c>
      <c r="E27" s="101">
        <f t="shared" si="0"/>
        <v>5668.35</v>
      </c>
      <c r="F27" s="100" t="s">
        <v>16</v>
      </c>
    </row>
    <row r="28" spans="2:9" s="99" customFormat="1" ht="10.15" customHeight="1">
      <c r="B28" s="100">
        <v>20</v>
      </c>
      <c r="C28" s="101">
        <v>41.075000000000003</v>
      </c>
      <c r="D28" s="102">
        <v>0.33538960648148147</v>
      </c>
      <c r="E28" s="101">
        <f t="shared" si="0"/>
        <v>821.5</v>
      </c>
      <c r="F28" s="100" t="s">
        <v>16</v>
      </c>
    </row>
    <row r="29" spans="2:9" s="99" customFormat="1" ht="10.15" customHeight="1">
      <c r="B29" s="100">
        <v>76</v>
      </c>
      <c r="C29" s="101">
        <v>41.075000000000003</v>
      </c>
      <c r="D29" s="102">
        <v>0.33538960648148147</v>
      </c>
      <c r="E29" s="101">
        <f t="shared" si="0"/>
        <v>3121.7000000000003</v>
      </c>
      <c r="F29" s="100" t="s">
        <v>16</v>
      </c>
    </row>
    <row r="30" spans="2:9" s="99" customFormat="1" ht="10.15" customHeight="1">
      <c r="B30" s="100">
        <v>152</v>
      </c>
      <c r="C30" s="101">
        <v>41.07</v>
      </c>
      <c r="D30" s="102">
        <v>0.33538961805555556</v>
      </c>
      <c r="E30" s="101">
        <f t="shared" si="0"/>
        <v>6242.64</v>
      </c>
      <c r="F30" s="100" t="s">
        <v>16</v>
      </c>
    </row>
    <row r="31" spans="2:9" s="99" customFormat="1" ht="10.15" customHeight="1">
      <c r="B31" s="100">
        <v>143</v>
      </c>
      <c r="C31" s="101">
        <v>41.05</v>
      </c>
      <c r="D31" s="102">
        <v>0.33559721064814818</v>
      </c>
      <c r="E31" s="101">
        <f t="shared" si="0"/>
        <v>5870.15</v>
      </c>
      <c r="F31" s="100" t="s">
        <v>16</v>
      </c>
    </row>
    <row r="32" spans="2:9" s="99" customFormat="1" ht="10.15" customHeight="1">
      <c r="B32" s="100">
        <v>208</v>
      </c>
      <c r="C32" s="101">
        <v>41.055</v>
      </c>
      <c r="D32" s="102">
        <v>0.33559721064814818</v>
      </c>
      <c r="E32" s="101">
        <f t="shared" si="0"/>
        <v>8539.44</v>
      </c>
      <c r="F32" s="100" t="s">
        <v>16</v>
      </c>
    </row>
    <row r="33" spans="2:6" s="99" customFormat="1" ht="10.15" customHeight="1">
      <c r="B33" s="100">
        <v>126</v>
      </c>
      <c r="C33" s="101">
        <v>41.16</v>
      </c>
      <c r="D33" s="102">
        <v>0.33629672453703702</v>
      </c>
      <c r="E33" s="101">
        <f t="shared" si="0"/>
        <v>5186.16</v>
      </c>
      <c r="F33" s="100" t="s">
        <v>16</v>
      </c>
    </row>
    <row r="34" spans="2:6" s="99" customFormat="1" ht="10.15" customHeight="1">
      <c r="B34" s="100">
        <v>60</v>
      </c>
      <c r="C34" s="101">
        <v>41.16</v>
      </c>
      <c r="D34" s="102">
        <v>0.3362981712962963</v>
      </c>
      <c r="E34" s="101">
        <f t="shared" si="0"/>
        <v>2469.6</v>
      </c>
      <c r="F34" s="100" t="s">
        <v>16</v>
      </c>
    </row>
    <row r="35" spans="2:6" s="99" customFormat="1" ht="10.15" customHeight="1">
      <c r="B35" s="100">
        <v>140</v>
      </c>
      <c r="C35" s="101">
        <v>41.16</v>
      </c>
      <c r="D35" s="102">
        <v>0.3362981712962963</v>
      </c>
      <c r="E35" s="101">
        <f t="shared" si="0"/>
        <v>5762.4</v>
      </c>
      <c r="F35" s="100" t="s">
        <v>16</v>
      </c>
    </row>
    <row r="36" spans="2:6" s="99" customFormat="1" ht="10.15" customHeight="1">
      <c r="B36" s="100">
        <v>105</v>
      </c>
      <c r="C36" s="101">
        <v>41.164999999999999</v>
      </c>
      <c r="D36" s="102">
        <v>0.33647341435185191</v>
      </c>
      <c r="E36" s="101">
        <f t="shared" si="0"/>
        <v>4322.3249999999998</v>
      </c>
      <c r="F36" s="100" t="s">
        <v>16</v>
      </c>
    </row>
    <row r="37" spans="2:6" s="99" customFormat="1" ht="10.15" customHeight="1">
      <c r="B37" s="100">
        <v>176</v>
      </c>
      <c r="C37" s="101">
        <v>41.17</v>
      </c>
      <c r="D37" s="102">
        <v>0.33647341435185191</v>
      </c>
      <c r="E37" s="101">
        <f t="shared" si="0"/>
        <v>7245.92</v>
      </c>
      <c r="F37" s="100" t="s">
        <v>16</v>
      </c>
    </row>
    <row r="38" spans="2:6" s="99" customFormat="1" ht="10.15" customHeight="1">
      <c r="B38" s="100">
        <v>216</v>
      </c>
      <c r="C38" s="101">
        <v>41.174999999999997</v>
      </c>
      <c r="D38" s="102">
        <v>0.33647341435185191</v>
      </c>
      <c r="E38" s="101">
        <f t="shared" si="0"/>
        <v>8893.7999999999993</v>
      </c>
      <c r="F38" s="100" t="s">
        <v>16</v>
      </c>
    </row>
    <row r="39" spans="2:6" s="99" customFormat="1" ht="10.15" customHeight="1">
      <c r="B39" s="100">
        <v>189</v>
      </c>
      <c r="C39" s="101">
        <v>41.174999999999997</v>
      </c>
      <c r="D39" s="102">
        <v>0.33647341435185191</v>
      </c>
      <c r="E39" s="101">
        <f t="shared" si="0"/>
        <v>7782.0749999999998</v>
      </c>
      <c r="F39" s="100" t="s">
        <v>16</v>
      </c>
    </row>
    <row r="40" spans="2:6" s="99" customFormat="1" ht="10.15" customHeight="1">
      <c r="B40" s="100">
        <v>449</v>
      </c>
      <c r="C40" s="101">
        <v>41.15</v>
      </c>
      <c r="D40" s="102">
        <v>0.33676712962962968</v>
      </c>
      <c r="E40" s="101">
        <f t="shared" si="0"/>
        <v>18476.349999999999</v>
      </c>
      <c r="F40" s="100" t="s">
        <v>16</v>
      </c>
    </row>
    <row r="41" spans="2:6" s="99" customFormat="1" ht="10.15" customHeight="1">
      <c r="B41" s="100">
        <v>194</v>
      </c>
      <c r="C41" s="101">
        <v>41.15</v>
      </c>
      <c r="D41" s="102">
        <v>0.33676712962962968</v>
      </c>
      <c r="E41" s="101">
        <f t="shared" si="0"/>
        <v>7983.0999999999995</v>
      </c>
      <c r="F41" s="100" t="s">
        <v>16</v>
      </c>
    </row>
    <row r="42" spans="2:6" s="99" customFormat="1" ht="10.15" customHeight="1">
      <c r="B42" s="100">
        <v>42</v>
      </c>
      <c r="C42" s="101">
        <v>41.145000000000003</v>
      </c>
      <c r="D42" s="102">
        <v>0.33676714120370371</v>
      </c>
      <c r="E42" s="101">
        <f t="shared" si="0"/>
        <v>1728.0900000000001</v>
      </c>
      <c r="F42" s="100" t="s">
        <v>16</v>
      </c>
    </row>
    <row r="43" spans="2:6" s="99" customFormat="1" ht="10.15" customHeight="1">
      <c r="B43" s="100">
        <v>641</v>
      </c>
      <c r="C43" s="101">
        <v>41.12</v>
      </c>
      <c r="D43" s="102">
        <v>0.33688123842592593</v>
      </c>
      <c r="E43" s="101">
        <f t="shared" si="0"/>
        <v>26357.919999999998</v>
      </c>
      <c r="F43" s="100" t="s">
        <v>16</v>
      </c>
    </row>
    <row r="44" spans="2:6" s="99" customFormat="1" ht="10.15" customHeight="1">
      <c r="B44" s="100">
        <v>264</v>
      </c>
      <c r="C44" s="101">
        <v>41.115000000000002</v>
      </c>
      <c r="D44" s="102">
        <v>0.33698671296296295</v>
      </c>
      <c r="E44" s="101">
        <f t="shared" si="0"/>
        <v>10854.36</v>
      </c>
      <c r="F44" s="100" t="s">
        <v>16</v>
      </c>
    </row>
    <row r="45" spans="2:6" s="99" customFormat="1" ht="10.15" customHeight="1">
      <c r="B45" s="100">
        <v>121</v>
      </c>
      <c r="C45" s="101">
        <v>41.14</v>
      </c>
      <c r="D45" s="102">
        <v>0.33744258101851848</v>
      </c>
      <c r="E45" s="101">
        <f t="shared" si="0"/>
        <v>4977.9400000000005</v>
      </c>
      <c r="F45" s="100" t="s">
        <v>16</v>
      </c>
    </row>
    <row r="46" spans="2:6" s="99" customFormat="1" ht="10.15" customHeight="1">
      <c r="B46" s="100">
        <v>338</v>
      </c>
      <c r="C46" s="101">
        <v>41.115000000000002</v>
      </c>
      <c r="D46" s="102">
        <v>0.33770082175925925</v>
      </c>
      <c r="E46" s="101">
        <f t="shared" si="0"/>
        <v>13896.87</v>
      </c>
      <c r="F46" s="100" t="s">
        <v>16</v>
      </c>
    </row>
    <row r="47" spans="2:6" s="99" customFormat="1" ht="10.15" customHeight="1">
      <c r="B47" s="100">
        <v>156</v>
      </c>
      <c r="C47" s="101">
        <v>41.11</v>
      </c>
      <c r="D47" s="102">
        <v>0.33770094907407411</v>
      </c>
      <c r="E47" s="101">
        <f t="shared" si="0"/>
        <v>6413.16</v>
      </c>
      <c r="F47" s="100" t="s">
        <v>16</v>
      </c>
    </row>
    <row r="48" spans="2:6" s="99" customFormat="1" ht="10.15" customHeight="1">
      <c r="B48" s="100">
        <v>593</v>
      </c>
      <c r="C48" s="101">
        <v>41.09</v>
      </c>
      <c r="D48" s="102">
        <v>0.33802445601851855</v>
      </c>
      <c r="E48" s="101">
        <f t="shared" si="0"/>
        <v>24366.370000000003</v>
      </c>
      <c r="F48" s="100" t="s">
        <v>16</v>
      </c>
    </row>
    <row r="49" spans="2:6" s="99" customFormat="1" ht="10.15" customHeight="1">
      <c r="B49" s="100">
        <v>258</v>
      </c>
      <c r="C49" s="101">
        <v>41.085000000000001</v>
      </c>
      <c r="D49" s="102">
        <v>0.33818440972222219</v>
      </c>
      <c r="E49" s="101">
        <f t="shared" si="0"/>
        <v>10599.93</v>
      </c>
      <c r="F49" s="100" t="s">
        <v>16</v>
      </c>
    </row>
    <row r="50" spans="2:6" s="99" customFormat="1" ht="10.15" customHeight="1">
      <c r="B50" s="100">
        <v>154</v>
      </c>
      <c r="C50" s="101">
        <v>41.08</v>
      </c>
      <c r="D50" s="102">
        <v>0.33818442129629628</v>
      </c>
      <c r="E50" s="101">
        <f t="shared" si="0"/>
        <v>6326.32</v>
      </c>
      <c r="F50" s="100" t="s">
        <v>16</v>
      </c>
    </row>
    <row r="51" spans="2:6" s="99" customFormat="1" ht="10.15" customHeight="1">
      <c r="B51" s="100">
        <v>344</v>
      </c>
      <c r="C51" s="101">
        <v>41.075000000000003</v>
      </c>
      <c r="D51" s="102">
        <v>0.33845052083333332</v>
      </c>
      <c r="E51" s="101">
        <f t="shared" si="0"/>
        <v>14129.800000000001</v>
      </c>
      <c r="F51" s="100" t="s">
        <v>16</v>
      </c>
    </row>
    <row r="52" spans="2:6" s="99" customFormat="1" ht="10.15" customHeight="1">
      <c r="B52" s="100">
        <v>104</v>
      </c>
      <c r="C52" s="101">
        <v>41.075000000000003</v>
      </c>
      <c r="D52" s="102">
        <v>0.33845052083333332</v>
      </c>
      <c r="E52" s="101">
        <f t="shared" si="0"/>
        <v>4271.8</v>
      </c>
      <c r="F52" s="100" t="s">
        <v>16</v>
      </c>
    </row>
    <row r="53" spans="2:6" s="99" customFormat="1" ht="10.15" customHeight="1">
      <c r="B53" s="100">
        <v>300</v>
      </c>
      <c r="C53" s="101">
        <v>41.14</v>
      </c>
      <c r="D53" s="102">
        <v>0.33919872685185187</v>
      </c>
      <c r="E53" s="101">
        <f t="shared" si="0"/>
        <v>12342</v>
      </c>
      <c r="F53" s="100" t="s">
        <v>16</v>
      </c>
    </row>
    <row r="54" spans="2:6" s="99" customFormat="1" ht="10.15" customHeight="1">
      <c r="B54" s="100">
        <v>175</v>
      </c>
      <c r="C54" s="101">
        <v>41.145000000000003</v>
      </c>
      <c r="D54" s="102">
        <v>0.33943460648148149</v>
      </c>
      <c r="E54" s="101">
        <f t="shared" si="0"/>
        <v>7200.3750000000009</v>
      </c>
      <c r="F54" s="100" t="s">
        <v>16</v>
      </c>
    </row>
    <row r="55" spans="2:6" s="99" customFormat="1" ht="10.15" customHeight="1">
      <c r="B55" s="100">
        <v>73</v>
      </c>
      <c r="C55" s="101">
        <v>41.15</v>
      </c>
      <c r="D55" s="102">
        <v>0.33943460648148149</v>
      </c>
      <c r="E55" s="101">
        <f t="shared" si="0"/>
        <v>3003.95</v>
      </c>
      <c r="F55" s="100" t="s">
        <v>16</v>
      </c>
    </row>
    <row r="56" spans="2:6" s="99" customFormat="1" ht="10.15" customHeight="1">
      <c r="B56" s="100">
        <v>113</v>
      </c>
      <c r="C56" s="101">
        <v>41.15</v>
      </c>
      <c r="D56" s="102">
        <v>0.3394359027777778</v>
      </c>
      <c r="E56" s="101">
        <f t="shared" si="0"/>
        <v>4649.95</v>
      </c>
      <c r="F56" s="100" t="s">
        <v>16</v>
      </c>
    </row>
    <row r="57" spans="2:6" s="99" customFormat="1" ht="10.15" customHeight="1">
      <c r="B57" s="100">
        <v>257</v>
      </c>
      <c r="C57" s="101">
        <v>41.15</v>
      </c>
      <c r="D57" s="102">
        <v>0.3394359027777778</v>
      </c>
      <c r="E57" s="101">
        <f t="shared" si="0"/>
        <v>10575.55</v>
      </c>
      <c r="F57" s="100" t="s">
        <v>16</v>
      </c>
    </row>
    <row r="58" spans="2:6" s="99" customFormat="1" ht="10.15" customHeight="1">
      <c r="B58" s="100">
        <v>2</v>
      </c>
      <c r="C58" s="101">
        <v>41.15</v>
      </c>
      <c r="D58" s="102">
        <v>0.3394359027777778</v>
      </c>
      <c r="E58" s="101">
        <f t="shared" si="0"/>
        <v>82.3</v>
      </c>
      <c r="F58" s="100" t="s">
        <v>16</v>
      </c>
    </row>
    <row r="59" spans="2:6" s="99" customFormat="1" ht="10.15" customHeight="1">
      <c r="B59" s="100">
        <v>202</v>
      </c>
      <c r="C59" s="101">
        <v>41.15</v>
      </c>
      <c r="D59" s="102">
        <v>0.33945054398148145</v>
      </c>
      <c r="E59" s="101">
        <f t="shared" si="0"/>
        <v>8312.2999999999993</v>
      </c>
      <c r="F59" s="100" t="s">
        <v>16</v>
      </c>
    </row>
    <row r="60" spans="2:6" s="99" customFormat="1" ht="10.15" customHeight="1">
      <c r="B60" s="100">
        <v>44</v>
      </c>
      <c r="C60" s="101">
        <v>41.15</v>
      </c>
      <c r="D60" s="102">
        <v>0.33945054398148145</v>
      </c>
      <c r="E60" s="101">
        <f t="shared" si="0"/>
        <v>1810.6</v>
      </c>
      <c r="F60" s="100" t="s">
        <v>16</v>
      </c>
    </row>
    <row r="61" spans="2:6" s="99" customFormat="1" ht="10.15" customHeight="1">
      <c r="B61" s="100">
        <v>118</v>
      </c>
      <c r="C61" s="101">
        <v>41.155000000000001</v>
      </c>
      <c r="D61" s="102">
        <v>0.33953153935185187</v>
      </c>
      <c r="E61" s="101">
        <f t="shared" si="0"/>
        <v>4856.29</v>
      </c>
      <c r="F61" s="100" t="s">
        <v>16</v>
      </c>
    </row>
    <row r="62" spans="2:6" s="99" customFormat="1" ht="10.15" customHeight="1">
      <c r="B62" s="100">
        <v>402</v>
      </c>
      <c r="C62" s="101">
        <v>41.234999999999999</v>
      </c>
      <c r="D62" s="102">
        <v>0.34026502314814816</v>
      </c>
      <c r="E62" s="101">
        <f t="shared" si="0"/>
        <v>16576.47</v>
      </c>
      <c r="F62" s="100" t="s">
        <v>16</v>
      </c>
    </row>
    <row r="63" spans="2:6" s="99" customFormat="1" ht="10.15" customHeight="1">
      <c r="B63" s="100">
        <v>489</v>
      </c>
      <c r="C63" s="101">
        <v>41.274999999999999</v>
      </c>
      <c r="D63" s="102">
        <v>0.34030881944444441</v>
      </c>
      <c r="E63" s="101">
        <f t="shared" si="0"/>
        <v>20183.474999999999</v>
      </c>
      <c r="F63" s="100" t="s">
        <v>16</v>
      </c>
    </row>
    <row r="64" spans="2:6" s="99" customFormat="1" ht="10.15" customHeight="1">
      <c r="B64" s="100">
        <v>53</v>
      </c>
      <c r="C64" s="101">
        <v>41.274999999999999</v>
      </c>
      <c r="D64" s="102">
        <v>0.34030881944444441</v>
      </c>
      <c r="E64" s="101">
        <f t="shared" si="0"/>
        <v>2187.5749999999998</v>
      </c>
      <c r="F64" s="100" t="s">
        <v>16</v>
      </c>
    </row>
    <row r="65" spans="2:6" s="99" customFormat="1" ht="10.15" customHeight="1">
      <c r="B65" s="100">
        <v>79</v>
      </c>
      <c r="C65" s="101">
        <v>41.284999999999997</v>
      </c>
      <c r="D65" s="102">
        <v>0.34053230324074074</v>
      </c>
      <c r="E65" s="101">
        <f t="shared" si="0"/>
        <v>3261.5149999999999</v>
      </c>
      <c r="F65" s="100" t="s">
        <v>16</v>
      </c>
    </row>
    <row r="66" spans="2:6" s="99" customFormat="1" ht="10.15" customHeight="1">
      <c r="B66" s="100">
        <v>32</v>
      </c>
      <c r="C66" s="101">
        <v>41.284999999999997</v>
      </c>
      <c r="D66" s="102">
        <v>0.34053254629629631</v>
      </c>
      <c r="E66" s="101">
        <f t="shared" si="0"/>
        <v>1321.12</v>
      </c>
      <c r="F66" s="100" t="s">
        <v>16</v>
      </c>
    </row>
    <row r="67" spans="2:6" s="99" customFormat="1" ht="10.15" customHeight="1">
      <c r="B67" s="100">
        <v>180</v>
      </c>
      <c r="C67" s="101">
        <v>41.284999999999997</v>
      </c>
      <c r="D67" s="102">
        <v>0.34053254629629631</v>
      </c>
      <c r="E67" s="101">
        <f t="shared" si="0"/>
        <v>7431.2999999999993</v>
      </c>
      <c r="F67" s="100" t="s">
        <v>16</v>
      </c>
    </row>
    <row r="68" spans="2:6" s="99" customFormat="1" ht="10.15" customHeight="1">
      <c r="B68" s="100">
        <v>96</v>
      </c>
      <c r="C68" s="101">
        <v>41.284999999999997</v>
      </c>
      <c r="D68" s="102">
        <v>0.34053254629629631</v>
      </c>
      <c r="E68" s="101">
        <f t="shared" si="0"/>
        <v>3963.3599999999997</v>
      </c>
      <c r="F68" s="100" t="s">
        <v>16</v>
      </c>
    </row>
    <row r="69" spans="2:6" s="99" customFormat="1" ht="10.15" customHeight="1">
      <c r="B69" s="100">
        <v>113</v>
      </c>
      <c r="C69" s="101">
        <v>41.284999999999997</v>
      </c>
      <c r="D69" s="102">
        <v>0.34053299768518519</v>
      </c>
      <c r="E69" s="101">
        <f t="shared" si="0"/>
        <v>4665.2049999999999</v>
      </c>
      <c r="F69" s="100" t="s">
        <v>16</v>
      </c>
    </row>
    <row r="70" spans="2:6" s="99" customFormat="1" ht="10.15" customHeight="1">
      <c r="B70" s="100">
        <v>144</v>
      </c>
      <c r="C70" s="101">
        <v>41.284999999999997</v>
      </c>
      <c r="D70" s="102">
        <v>0.34053317129629629</v>
      </c>
      <c r="E70" s="101">
        <f t="shared" si="0"/>
        <v>5945.0399999999991</v>
      </c>
      <c r="F70" s="100" t="s">
        <v>16</v>
      </c>
    </row>
    <row r="71" spans="2:6" s="99" customFormat="1" ht="10.15" customHeight="1">
      <c r="B71" s="100">
        <v>300</v>
      </c>
      <c r="C71" s="101">
        <v>41.24</v>
      </c>
      <c r="D71" s="102">
        <v>0.34063796296296295</v>
      </c>
      <c r="E71" s="101">
        <f t="shared" ref="E71:E134" si="1">C71*B71</f>
        <v>12372</v>
      </c>
      <c r="F71" s="100" t="s">
        <v>16</v>
      </c>
    </row>
    <row r="72" spans="2:6" s="99" customFormat="1" ht="10.15" customHeight="1">
      <c r="B72" s="100">
        <v>175</v>
      </c>
      <c r="C72" s="101">
        <v>41.234999999999999</v>
      </c>
      <c r="D72" s="102">
        <v>0.34073112268518518</v>
      </c>
      <c r="E72" s="101">
        <f t="shared" si="1"/>
        <v>7216.125</v>
      </c>
      <c r="F72" s="100" t="s">
        <v>16</v>
      </c>
    </row>
    <row r="73" spans="2:6" s="99" customFormat="1" ht="10.15" customHeight="1">
      <c r="B73" s="100">
        <v>105</v>
      </c>
      <c r="C73" s="101">
        <v>41.23</v>
      </c>
      <c r="D73" s="102">
        <v>0.34073217592592592</v>
      </c>
      <c r="E73" s="101">
        <f t="shared" si="1"/>
        <v>4329.1499999999996</v>
      </c>
      <c r="F73" s="100" t="s">
        <v>16</v>
      </c>
    </row>
    <row r="74" spans="2:6" s="99" customFormat="1" ht="10.15" customHeight="1">
      <c r="B74" s="100">
        <v>458</v>
      </c>
      <c r="C74" s="101">
        <v>41.225000000000001</v>
      </c>
      <c r="D74" s="102">
        <v>0.34093331018518519</v>
      </c>
      <c r="E74" s="101">
        <f t="shared" si="1"/>
        <v>18881.05</v>
      </c>
      <c r="F74" s="100" t="s">
        <v>16</v>
      </c>
    </row>
    <row r="75" spans="2:6" s="99" customFormat="1" ht="10.15" customHeight="1">
      <c r="B75" s="100">
        <v>200</v>
      </c>
      <c r="C75" s="101">
        <v>41.22</v>
      </c>
      <c r="D75" s="102">
        <v>0.34098701388888886</v>
      </c>
      <c r="E75" s="101">
        <f t="shared" si="1"/>
        <v>8244</v>
      </c>
      <c r="F75" s="100" t="s">
        <v>16</v>
      </c>
    </row>
    <row r="76" spans="2:6" s="99" customFormat="1" ht="10.15" customHeight="1">
      <c r="B76" s="100">
        <v>120</v>
      </c>
      <c r="C76" s="101">
        <v>41.215000000000003</v>
      </c>
      <c r="D76" s="102">
        <v>0.34119181712962959</v>
      </c>
      <c r="E76" s="101">
        <f t="shared" si="1"/>
        <v>4945.8</v>
      </c>
      <c r="F76" s="100" t="s">
        <v>16</v>
      </c>
    </row>
    <row r="77" spans="2:6" s="99" customFormat="1" ht="10.15" customHeight="1">
      <c r="B77" s="100">
        <v>366</v>
      </c>
      <c r="C77" s="101">
        <v>41.204999999999998</v>
      </c>
      <c r="D77" s="102">
        <v>0.34131103009259256</v>
      </c>
      <c r="E77" s="101">
        <f t="shared" si="1"/>
        <v>15081.029999999999</v>
      </c>
      <c r="F77" s="100" t="s">
        <v>16</v>
      </c>
    </row>
    <row r="78" spans="2:6" s="99" customFormat="1" ht="10.15" customHeight="1">
      <c r="B78" s="100">
        <v>161</v>
      </c>
      <c r="C78" s="101">
        <v>41.2</v>
      </c>
      <c r="D78" s="102">
        <v>0.34131115740740742</v>
      </c>
      <c r="E78" s="101">
        <f t="shared" si="1"/>
        <v>6633.2000000000007</v>
      </c>
      <c r="F78" s="100" t="s">
        <v>16</v>
      </c>
    </row>
    <row r="79" spans="2:6" s="99" customFormat="1" ht="10.15" customHeight="1">
      <c r="B79" s="100">
        <v>93</v>
      </c>
      <c r="C79" s="101">
        <v>41.195</v>
      </c>
      <c r="D79" s="102">
        <v>0.34131125000000001</v>
      </c>
      <c r="E79" s="101">
        <f t="shared" si="1"/>
        <v>3831.1350000000002</v>
      </c>
      <c r="F79" s="100" t="s">
        <v>16</v>
      </c>
    </row>
    <row r="80" spans="2:6" s="99" customFormat="1" ht="10.15" customHeight="1">
      <c r="B80" s="100">
        <v>160</v>
      </c>
      <c r="C80" s="101">
        <v>41.185000000000002</v>
      </c>
      <c r="D80" s="102">
        <v>0.34132686342592594</v>
      </c>
      <c r="E80" s="101">
        <f t="shared" si="1"/>
        <v>6589.6</v>
      </c>
      <c r="F80" s="100" t="s">
        <v>16</v>
      </c>
    </row>
    <row r="81" spans="2:6" s="99" customFormat="1" ht="10.15" customHeight="1">
      <c r="B81" s="100">
        <v>309</v>
      </c>
      <c r="C81" s="101">
        <v>41.155000000000001</v>
      </c>
      <c r="D81" s="102">
        <v>0.34161089120370369</v>
      </c>
      <c r="E81" s="101">
        <f t="shared" si="1"/>
        <v>12716.895</v>
      </c>
      <c r="F81" s="100" t="s">
        <v>16</v>
      </c>
    </row>
    <row r="82" spans="2:6" s="99" customFormat="1" ht="10.15" customHeight="1">
      <c r="B82" s="100">
        <v>95</v>
      </c>
      <c r="C82" s="101">
        <v>41.145000000000003</v>
      </c>
      <c r="D82" s="102">
        <v>0.34169437500000005</v>
      </c>
      <c r="E82" s="101">
        <f t="shared" si="1"/>
        <v>3908.7750000000001</v>
      </c>
      <c r="F82" s="100" t="s">
        <v>16</v>
      </c>
    </row>
    <row r="83" spans="2:6" s="99" customFormat="1" ht="10.15" customHeight="1">
      <c r="B83" s="100">
        <v>96</v>
      </c>
      <c r="C83" s="101">
        <v>41.145000000000003</v>
      </c>
      <c r="D83" s="102">
        <v>0.34169452546296292</v>
      </c>
      <c r="E83" s="101">
        <f t="shared" si="1"/>
        <v>3949.92</v>
      </c>
      <c r="F83" s="100" t="s">
        <v>16</v>
      </c>
    </row>
    <row r="84" spans="2:6" s="99" customFormat="1" ht="10.15" customHeight="1">
      <c r="B84" s="100">
        <v>137</v>
      </c>
      <c r="C84" s="101">
        <v>41.17</v>
      </c>
      <c r="D84" s="102">
        <v>0.34300401620370374</v>
      </c>
      <c r="E84" s="101">
        <f t="shared" si="1"/>
        <v>5640.29</v>
      </c>
      <c r="F84" s="100" t="s">
        <v>16</v>
      </c>
    </row>
    <row r="85" spans="2:6" s="99" customFormat="1" ht="10.15" customHeight="1">
      <c r="B85" s="100">
        <v>143</v>
      </c>
      <c r="C85" s="101">
        <v>41.17</v>
      </c>
      <c r="D85" s="102">
        <v>0.34301016203703699</v>
      </c>
      <c r="E85" s="101">
        <f t="shared" si="1"/>
        <v>5887.31</v>
      </c>
      <c r="F85" s="100" t="s">
        <v>16</v>
      </c>
    </row>
    <row r="86" spans="2:6" s="99" customFormat="1" ht="10.15" customHeight="1">
      <c r="B86" s="100">
        <v>71</v>
      </c>
      <c r="C86" s="101">
        <v>41.185000000000002</v>
      </c>
      <c r="D86" s="102">
        <v>0.34310859953703704</v>
      </c>
      <c r="E86" s="101">
        <f t="shared" si="1"/>
        <v>2924.1350000000002</v>
      </c>
      <c r="F86" s="100" t="s">
        <v>16</v>
      </c>
    </row>
    <row r="87" spans="2:6" s="99" customFormat="1" ht="10.15" customHeight="1">
      <c r="B87" s="100">
        <v>175</v>
      </c>
      <c r="C87" s="101">
        <v>41.185000000000002</v>
      </c>
      <c r="D87" s="102">
        <v>0.34310859953703704</v>
      </c>
      <c r="E87" s="101">
        <f t="shared" si="1"/>
        <v>7207.375</v>
      </c>
      <c r="F87" s="100" t="s">
        <v>16</v>
      </c>
    </row>
    <row r="88" spans="2:6" s="99" customFormat="1" ht="10.15" customHeight="1">
      <c r="B88" s="100">
        <v>72</v>
      </c>
      <c r="C88" s="101">
        <v>41.185000000000002</v>
      </c>
      <c r="D88" s="102">
        <v>0.34314438657407403</v>
      </c>
      <c r="E88" s="101">
        <f t="shared" si="1"/>
        <v>2965.32</v>
      </c>
      <c r="F88" s="100" t="s">
        <v>16</v>
      </c>
    </row>
    <row r="89" spans="2:6" s="99" customFormat="1" ht="10.15" customHeight="1">
      <c r="B89" s="100">
        <v>41</v>
      </c>
      <c r="C89" s="101">
        <v>41.185000000000002</v>
      </c>
      <c r="D89" s="102">
        <v>0.3431445486111111</v>
      </c>
      <c r="E89" s="101">
        <f t="shared" si="1"/>
        <v>1688.585</v>
      </c>
      <c r="F89" s="100" t="s">
        <v>16</v>
      </c>
    </row>
    <row r="90" spans="2:6" s="99" customFormat="1" ht="10.15" customHeight="1">
      <c r="B90" s="100">
        <v>103</v>
      </c>
      <c r="C90" s="101">
        <v>41.185000000000002</v>
      </c>
      <c r="D90" s="102">
        <v>0.3431445486111111</v>
      </c>
      <c r="E90" s="101">
        <f t="shared" si="1"/>
        <v>4242.0550000000003</v>
      </c>
      <c r="F90" s="100" t="s">
        <v>16</v>
      </c>
    </row>
    <row r="91" spans="2:6" s="99" customFormat="1" ht="10.15" customHeight="1">
      <c r="B91" s="100">
        <v>174</v>
      </c>
      <c r="C91" s="101">
        <v>41.185000000000002</v>
      </c>
      <c r="D91" s="102">
        <v>0.34315267361111107</v>
      </c>
      <c r="E91" s="101">
        <f t="shared" si="1"/>
        <v>7166.1900000000005</v>
      </c>
      <c r="F91" s="100" t="s">
        <v>16</v>
      </c>
    </row>
    <row r="92" spans="2:6" s="99" customFormat="1" ht="10.15" customHeight="1">
      <c r="B92" s="100">
        <v>397</v>
      </c>
      <c r="C92" s="101">
        <v>41.16</v>
      </c>
      <c r="D92" s="102">
        <v>0.34319609953703706</v>
      </c>
      <c r="E92" s="101">
        <f t="shared" si="1"/>
        <v>16340.519999999999</v>
      </c>
      <c r="F92" s="100" t="s">
        <v>16</v>
      </c>
    </row>
    <row r="93" spans="2:6" s="99" customFormat="1" ht="10.15" customHeight="1">
      <c r="B93" s="100">
        <v>22</v>
      </c>
      <c r="C93" s="101">
        <v>41.155000000000001</v>
      </c>
      <c r="D93" s="102">
        <v>0.34319612268518518</v>
      </c>
      <c r="E93" s="101">
        <f t="shared" si="1"/>
        <v>905.41000000000008</v>
      </c>
      <c r="F93" s="100" t="s">
        <v>16</v>
      </c>
    </row>
    <row r="94" spans="2:6" s="99" customFormat="1" ht="10.15" customHeight="1">
      <c r="B94" s="100">
        <v>152</v>
      </c>
      <c r="C94" s="101">
        <v>41.155000000000001</v>
      </c>
      <c r="D94" s="102">
        <v>0.34319612268518518</v>
      </c>
      <c r="E94" s="101">
        <f t="shared" si="1"/>
        <v>6255.56</v>
      </c>
      <c r="F94" s="100" t="s">
        <v>16</v>
      </c>
    </row>
    <row r="95" spans="2:6" s="99" customFormat="1" ht="10.15" customHeight="1">
      <c r="B95" s="100">
        <v>105</v>
      </c>
      <c r="C95" s="101">
        <v>41.15</v>
      </c>
      <c r="D95" s="102">
        <v>0.34329252314814812</v>
      </c>
      <c r="E95" s="101">
        <f t="shared" si="1"/>
        <v>4320.75</v>
      </c>
      <c r="F95" s="100" t="s">
        <v>16</v>
      </c>
    </row>
    <row r="96" spans="2:6" s="99" customFormat="1" ht="10.15" customHeight="1">
      <c r="B96" s="100">
        <v>399</v>
      </c>
      <c r="C96" s="101">
        <v>41.145000000000003</v>
      </c>
      <c r="D96" s="102">
        <v>0.34355572916666666</v>
      </c>
      <c r="E96" s="101">
        <f t="shared" si="1"/>
        <v>16416.855</v>
      </c>
      <c r="F96" s="100" t="s">
        <v>16</v>
      </c>
    </row>
    <row r="97" spans="2:6" s="99" customFormat="1" ht="10.15" customHeight="1">
      <c r="B97" s="100">
        <v>184</v>
      </c>
      <c r="C97" s="101">
        <v>41.14</v>
      </c>
      <c r="D97" s="102">
        <v>0.34355592592592593</v>
      </c>
      <c r="E97" s="101">
        <f t="shared" si="1"/>
        <v>7569.76</v>
      </c>
      <c r="F97" s="100" t="s">
        <v>16</v>
      </c>
    </row>
    <row r="98" spans="2:6" s="99" customFormat="1" ht="10.15" customHeight="1">
      <c r="B98" s="100">
        <v>235</v>
      </c>
      <c r="C98" s="101">
        <v>41.19</v>
      </c>
      <c r="D98" s="102">
        <v>0.3439947337962963</v>
      </c>
      <c r="E98" s="101">
        <f t="shared" si="1"/>
        <v>9679.65</v>
      </c>
      <c r="F98" s="100" t="s">
        <v>16</v>
      </c>
    </row>
    <row r="99" spans="2:6" s="99" customFormat="1" ht="10.15" customHeight="1">
      <c r="B99" s="100">
        <v>103</v>
      </c>
      <c r="C99" s="101">
        <v>41.19</v>
      </c>
      <c r="D99" s="102">
        <v>0.34399489583333337</v>
      </c>
      <c r="E99" s="101">
        <f t="shared" si="1"/>
        <v>4242.57</v>
      </c>
      <c r="F99" s="100" t="s">
        <v>16</v>
      </c>
    </row>
    <row r="100" spans="2:6" s="99" customFormat="1" ht="10.15" customHeight="1">
      <c r="B100" s="100">
        <v>240</v>
      </c>
      <c r="C100" s="101">
        <v>41.18</v>
      </c>
      <c r="D100" s="102">
        <v>0.34423832175925928</v>
      </c>
      <c r="E100" s="101">
        <f t="shared" si="1"/>
        <v>9883.2000000000007</v>
      </c>
      <c r="F100" s="100" t="s">
        <v>16</v>
      </c>
    </row>
    <row r="101" spans="2:6" s="99" customFormat="1" ht="10.15" customHeight="1">
      <c r="B101" s="100">
        <v>353</v>
      </c>
      <c r="C101" s="101">
        <v>41.185000000000002</v>
      </c>
      <c r="D101" s="102">
        <v>0.34423832175925928</v>
      </c>
      <c r="E101" s="101">
        <f t="shared" si="1"/>
        <v>14538.305</v>
      </c>
      <c r="F101" s="100" t="s">
        <v>16</v>
      </c>
    </row>
    <row r="102" spans="2:6" s="99" customFormat="1" ht="10.15" customHeight="1">
      <c r="B102" s="100">
        <v>47</v>
      </c>
      <c r="C102" s="101">
        <v>41.185000000000002</v>
      </c>
      <c r="D102" s="102">
        <v>0.34423832175925928</v>
      </c>
      <c r="E102" s="101">
        <f t="shared" si="1"/>
        <v>1935.6950000000002</v>
      </c>
      <c r="F102" s="100" t="s">
        <v>16</v>
      </c>
    </row>
    <row r="103" spans="2:6" s="99" customFormat="1" ht="10.15" customHeight="1">
      <c r="B103" s="100">
        <v>64</v>
      </c>
      <c r="C103" s="101">
        <v>41.17</v>
      </c>
      <c r="D103" s="102">
        <v>0.34459613425925922</v>
      </c>
      <c r="E103" s="101">
        <f t="shared" si="1"/>
        <v>2634.88</v>
      </c>
      <c r="F103" s="100" t="s">
        <v>16</v>
      </c>
    </row>
    <row r="104" spans="2:6" s="99" customFormat="1" ht="10.15" customHeight="1">
      <c r="B104" s="100">
        <v>200</v>
      </c>
      <c r="C104" s="101">
        <v>41.17</v>
      </c>
      <c r="D104" s="102">
        <v>0.34459613425925922</v>
      </c>
      <c r="E104" s="101">
        <f t="shared" si="1"/>
        <v>8234</v>
      </c>
      <c r="F104" s="100" t="s">
        <v>16</v>
      </c>
    </row>
    <row r="105" spans="2:6" s="99" customFormat="1" ht="10.15" customHeight="1">
      <c r="B105" s="100">
        <v>80</v>
      </c>
      <c r="C105" s="101">
        <v>41.18</v>
      </c>
      <c r="D105" s="102">
        <v>0.34495378472222221</v>
      </c>
      <c r="E105" s="101">
        <f t="shared" si="1"/>
        <v>3294.4</v>
      </c>
      <c r="F105" s="100" t="s">
        <v>16</v>
      </c>
    </row>
    <row r="106" spans="2:6" s="99" customFormat="1" ht="10.15" customHeight="1">
      <c r="B106" s="100">
        <v>328</v>
      </c>
      <c r="C106" s="101">
        <v>41.174999999999997</v>
      </c>
      <c r="D106" s="102">
        <v>0.3451574652777778</v>
      </c>
      <c r="E106" s="101">
        <f t="shared" si="1"/>
        <v>13505.4</v>
      </c>
      <c r="F106" s="100" t="s">
        <v>16</v>
      </c>
    </row>
    <row r="107" spans="2:6" s="99" customFormat="1" ht="10.15" customHeight="1">
      <c r="B107" s="100">
        <v>415</v>
      </c>
      <c r="C107" s="101">
        <v>41.174999999999997</v>
      </c>
      <c r="D107" s="102">
        <v>0.3451574652777778</v>
      </c>
      <c r="E107" s="101">
        <f t="shared" si="1"/>
        <v>17087.625</v>
      </c>
      <c r="F107" s="100" t="s">
        <v>16</v>
      </c>
    </row>
    <row r="108" spans="2:6" s="99" customFormat="1" ht="10.15" customHeight="1">
      <c r="B108" s="100">
        <v>273</v>
      </c>
      <c r="C108" s="101">
        <v>41.17</v>
      </c>
      <c r="D108" s="102">
        <v>0.3451916435185185</v>
      </c>
      <c r="E108" s="101">
        <f t="shared" si="1"/>
        <v>11239.41</v>
      </c>
      <c r="F108" s="100" t="s">
        <v>16</v>
      </c>
    </row>
    <row r="109" spans="2:6" s="99" customFormat="1" ht="10.15" customHeight="1">
      <c r="B109" s="100">
        <v>50</v>
      </c>
      <c r="C109" s="101">
        <v>41.164999999999999</v>
      </c>
      <c r="D109" s="102">
        <v>0.34519166666666662</v>
      </c>
      <c r="E109" s="101">
        <f t="shared" si="1"/>
        <v>2058.25</v>
      </c>
      <c r="F109" s="100" t="s">
        <v>16</v>
      </c>
    </row>
    <row r="110" spans="2:6" s="99" customFormat="1" ht="10.15" customHeight="1">
      <c r="B110" s="100">
        <v>258</v>
      </c>
      <c r="C110" s="101">
        <v>41.155000000000001</v>
      </c>
      <c r="D110" s="102">
        <v>0.34548319444444447</v>
      </c>
      <c r="E110" s="101">
        <f t="shared" si="1"/>
        <v>10617.99</v>
      </c>
      <c r="F110" s="100" t="s">
        <v>16</v>
      </c>
    </row>
    <row r="111" spans="2:6" s="99" customFormat="1" ht="10.15" customHeight="1">
      <c r="B111" s="100">
        <v>2</v>
      </c>
      <c r="C111" s="101">
        <v>41.15</v>
      </c>
      <c r="D111" s="102">
        <v>0.34548320601851851</v>
      </c>
      <c r="E111" s="101">
        <f t="shared" si="1"/>
        <v>82.3</v>
      </c>
      <c r="F111" s="100" t="s">
        <v>16</v>
      </c>
    </row>
    <row r="112" spans="2:6" s="99" customFormat="1" ht="10.15" customHeight="1">
      <c r="B112" s="100">
        <v>117</v>
      </c>
      <c r="C112" s="101">
        <v>41.15</v>
      </c>
      <c r="D112" s="102">
        <v>0.34548320601851851</v>
      </c>
      <c r="E112" s="101">
        <f t="shared" si="1"/>
        <v>4814.55</v>
      </c>
      <c r="F112" s="100" t="s">
        <v>16</v>
      </c>
    </row>
    <row r="113" spans="2:6" s="99" customFormat="1" ht="10.15" customHeight="1">
      <c r="B113" s="100">
        <v>258</v>
      </c>
      <c r="C113" s="101">
        <v>41.14</v>
      </c>
      <c r="D113" s="102">
        <v>0.34556759259259257</v>
      </c>
      <c r="E113" s="101">
        <f t="shared" si="1"/>
        <v>10614.12</v>
      </c>
      <c r="F113" s="100" t="s">
        <v>16</v>
      </c>
    </row>
    <row r="114" spans="2:6" s="99" customFormat="1" ht="10.15" customHeight="1">
      <c r="B114" s="100">
        <v>158</v>
      </c>
      <c r="C114" s="101">
        <v>41.134999999999998</v>
      </c>
      <c r="D114" s="102">
        <v>0.34557947916666665</v>
      </c>
      <c r="E114" s="101">
        <f t="shared" si="1"/>
        <v>6499.33</v>
      </c>
      <c r="F114" s="100" t="s">
        <v>16</v>
      </c>
    </row>
    <row r="115" spans="2:6" s="99" customFormat="1" ht="10.15" customHeight="1">
      <c r="B115" s="100">
        <v>20</v>
      </c>
      <c r="C115" s="101">
        <v>41.134999999999998</v>
      </c>
      <c r="D115" s="102">
        <v>0.34557947916666665</v>
      </c>
      <c r="E115" s="101">
        <f t="shared" si="1"/>
        <v>822.69999999999993</v>
      </c>
      <c r="F115" s="100" t="s">
        <v>16</v>
      </c>
    </row>
    <row r="116" spans="2:6" s="99" customFormat="1" ht="10.15" customHeight="1">
      <c r="B116" s="100">
        <v>136</v>
      </c>
      <c r="C116" s="101">
        <v>41.14</v>
      </c>
      <c r="D116" s="102">
        <v>0.34594297453703704</v>
      </c>
      <c r="E116" s="101">
        <f t="shared" si="1"/>
        <v>5595.04</v>
      </c>
      <c r="F116" s="100" t="s">
        <v>16</v>
      </c>
    </row>
    <row r="117" spans="2:6" s="99" customFormat="1" ht="10.15" customHeight="1">
      <c r="B117" s="100">
        <v>93</v>
      </c>
      <c r="C117" s="101">
        <v>41.134999999999998</v>
      </c>
      <c r="D117" s="102">
        <v>0.34594298611111113</v>
      </c>
      <c r="E117" s="101">
        <f t="shared" si="1"/>
        <v>3825.5549999999998</v>
      </c>
      <c r="F117" s="100" t="s">
        <v>16</v>
      </c>
    </row>
    <row r="118" spans="2:6" s="99" customFormat="1" ht="10.15" customHeight="1">
      <c r="B118" s="100">
        <v>146</v>
      </c>
      <c r="C118" s="101">
        <v>41.13</v>
      </c>
      <c r="D118" s="102">
        <v>0.34607967592592592</v>
      </c>
      <c r="E118" s="101">
        <f t="shared" si="1"/>
        <v>6004.9800000000005</v>
      </c>
      <c r="F118" s="100" t="s">
        <v>16</v>
      </c>
    </row>
    <row r="119" spans="2:6" s="99" customFormat="1" ht="10.15" customHeight="1">
      <c r="B119" s="100">
        <v>35</v>
      </c>
      <c r="C119" s="101">
        <v>41.17</v>
      </c>
      <c r="D119" s="102">
        <v>0.34700765046296295</v>
      </c>
      <c r="E119" s="101">
        <f t="shared" si="1"/>
        <v>1440.95</v>
      </c>
      <c r="F119" s="100" t="s">
        <v>16</v>
      </c>
    </row>
    <row r="120" spans="2:6" s="99" customFormat="1" ht="10.15" customHeight="1">
      <c r="B120" s="100">
        <v>139</v>
      </c>
      <c r="C120" s="101">
        <v>41.17</v>
      </c>
      <c r="D120" s="102">
        <v>0.34700765046296295</v>
      </c>
      <c r="E120" s="101">
        <f t="shared" si="1"/>
        <v>5722.63</v>
      </c>
      <c r="F120" s="100" t="s">
        <v>16</v>
      </c>
    </row>
    <row r="121" spans="2:6" s="99" customFormat="1" ht="10.15" customHeight="1">
      <c r="B121" s="100">
        <v>292</v>
      </c>
      <c r="C121" s="101">
        <v>41.17</v>
      </c>
      <c r="D121" s="102">
        <v>0.34700766203703703</v>
      </c>
      <c r="E121" s="101">
        <f t="shared" si="1"/>
        <v>12021.640000000001</v>
      </c>
      <c r="F121" s="100" t="s">
        <v>16</v>
      </c>
    </row>
    <row r="122" spans="2:6" s="99" customFormat="1" ht="10.15" customHeight="1">
      <c r="B122" s="100">
        <v>57</v>
      </c>
      <c r="C122" s="101">
        <v>41.185000000000002</v>
      </c>
      <c r="D122" s="102">
        <v>0.34713184027777783</v>
      </c>
      <c r="E122" s="101">
        <f t="shared" si="1"/>
        <v>2347.5450000000001</v>
      </c>
      <c r="F122" s="100" t="s">
        <v>16</v>
      </c>
    </row>
    <row r="123" spans="2:6" s="99" customFormat="1" ht="10.15" customHeight="1">
      <c r="B123" s="100">
        <v>175</v>
      </c>
      <c r="C123" s="101">
        <v>41.185000000000002</v>
      </c>
      <c r="D123" s="102">
        <v>0.34713184027777783</v>
      </c>
      <c r="E123" s="101">
        <f t="shared" si="1"/>
        <v>7207.375</v>
      </c>
      <c r="F123" s="100" t="s">
        <v>16</v>
      </c>
    </row>
    <row r="124" spans="2:6" s="99" customFormat="1" ht="10.15" customHeight="1">
      <c r="B124" s="100">
        <v>150</v>
      </c>
      <c r="C124" s="101">
        <v>41.185000000000002</v>
      </c>
      <c r="D124" s="102">
        <v>0.34713184027777783</v>
      </c>
      <c r="E124" s="101">
        <f t="shared" si="1"/>
        <v>6177.75</v>
      </c>
      <c r="F124" s="100" t="s">
        <v>16</v>
      </c>
    </row>
    <row r="125" spans="2:6" s="99" customFormat="1" ht="10.15" customHeight="1">
      <c r="B125" s="100">
        <v>150</v>
      </c>
      <c r="C125" s="101">
        <v>41.185000000000002</v>
      </c>
      <c r="D125" s="102">
        <v>0.34713206018518522</v>
      </c>
      <c r="E125" s="101">
        <f t="shared" si="1"/>
        <v>6177.75</v>
      </c>
      <c r="F125" s="100" t="s">
        <v>16</v>
      </c>
    </row>
    <row r="126" spans="2:6" s="99" customFormat="1" ht="10.15" customHeight="1">
      <c r="B126" s="100">
        <v>52</v>
      </c>
      <c r="C126" s="101">
        <v>41.185000000000002</v>
      </c>
      <c r="D126" s="102">
        <v>0.34713206018518522</v>
      </c>
      <c r="E126" s="101">
        <f t="shared" si="1"/>
        <v>2141.62</v>
      </c>
      <c r="F126" s="100" t="s">
        <v>16</v>
      </c>
    </row>
    <row r="127" spans="2:6" s="99" customFormat="1" ht="10.15" customHeight="1">
      <c r="B127" s="100">
        <v>121</v>
      </c>
      <c r="C127" s="101">
        <v>41.18</v>
      </c>
      <c r="D127" s="102">
        <v>0.34751327546296301</v>
      </c>
      <c r="E127" s="101">
        <f t="shared" si="1"/>
        <v>4982.78</v>
      </c>
      <c r="F127" s="100" t="s">
        <v>16</v>
      </c>
    </row>
    <row r="128" spans="2:6" s="99" customFormat="1" ht="10.15" customHeight="1">
      <c r="B128" s="100">
        <v>87</v>
      </c>
      <c r="C128" s="101">
        <v>41.19</v>
      </c>
      <c r="D128" s="102">
        <v>0.34755874999999997</v>
      </c>
      <c r="E128" s="101">
        <f t="shared" si="1"/>
        <v>3583.5299999999997</v>
      </c>
      <c r="F128" s="100" t="s">
        <v>16</v>
      </c>
    </row>
    <row r="129" spans="2:6" s="99" customFormat="1" ht="10.15" customHeight="1">
      <c r="B129" s="100">
        <v>150</v>
      </c>
      <c r="C129" s="101">
        <v>41.19</v>
      </c>
      <c r="D129" s="102">
        <v>0.34755874999999997</v>
      </c>
      <c r="E129" s="101">
        <f t="shared" si="1"/>
        <v>6178.5</v>
      </c>
      <c r="F129" s="100" t="s">
        <v>16</v>
      </c>
    </row>
    <row r="130" spans="2:6" s="99" customFormat="1" ht="10.15" customHeight="1">
      <c r="B130" s="100">
        <v>133</v>
      </c>
      <c r="C130" s="101">
        <v>41.19</v>
      </c>
      <c r="D130" s="102">
        <v>0.34755912037037034</v>
      </c>
      <c r="E130" s="101">
        <f t="shared" si="1"/>
        <v>5478.2699999999995</v>
      </c>
      <c r="F130" s="100" t="s">
        <v>16</v>
      </c>
    </row>
    <row r="131" spans="2:6" s="99" customFormat="1" ht="10.15" customHeight="1">
      <c r="B131" s="100">
        <v>88</v>
      </c>
      <c r="C131" s="101">
        <v>41.19</v>
      </c>
      <c r="D131" s="102">
        <v>0.34755912037037034</v>
      </c>
      <c r="E131" s="101">
        <f t="shared" si="1"/>
        <v>3624.72</v>
      </c>
      <c r="F131" s="100" t="s">
        <v>16</v>
      </c>
    </row>
    <row r="132" spans="2:6" s="99" customFormat="1" ht="10.15" customHeight="1">
      <c r="B132" s="100">
        <v>373</v>
      </c>
      <c r="C132" s="101">
        <v>41.18</v>
      </c>
      <c r="D132" s="102">
        <v>0.3476653472222222</v>
      </c>
      <c r="E132" s="101">
        <f t="shared" si="1"/>
        <v>15360.14</v>
      </c>
      <c r="F132" s="100" t="s">
        <v>16</v>
      </c>
    </row>
    <row r="133" spans="2:6" s="99" customFormat="1" ht="10.15" customHeight="1">
      <c r="B133" s="100">
        <v>255</v>
      </c>
      <c r="C133" s="101">
        <v>41.174999999999997</v>
      </c>
      <c r="D133" s="102">
        <v>0.34766570601851848</v>
      </c>
      <c r="E133" s="101">
        <f t="shared" si="1"/>
        <v>10499.625</v>
      </c>
      <c r="F133" s="100" t="s">
        <v>16</v>
      </c>
    </row>
    <row r="134" spans="2:6" s="99" customFormat="1" ht="10.15" customHeight="1">
      <c r="B134" s="100">
        <v>46</v>
      </c>
      <c r="C134" s="101">
        <v>41.17</v>
      </c>
      <c r="D134" s="102">
        <v>0.34766571759259257</v>
      </c>
      <c r="E134" s="101">
        <f t="shared" si="1"/>
        <v>1893.8200000000002</v>
      </c>
      <c r="F134" s="100" t="s">
        <v>16</v>
      </c>
    </row>
    <row r="135" spans="2:6" s="99" customFormat="1" ht="10.15" customHeight="1">
      <c r="B135" s="100">
        <v>96</v>
      </c>
      <c r="C135" s="101">
        <v>41.164999999999999</v>
      </c>
      <c r="D135" s="102">
        <v>0.34766673611111115</v>
      </c>
      <c r="E135" s="101">
        <f t="shared" ref="E135:E198" si="2">C135*B135</f>
        <v>3951.84</v>
      </c>
      <c r="F135" s="100" t="s">
        <v>16</v>
      </c>
    </row>
    <row r="136" spans="2:6" s="99" customFormat="1" ht="10.15" customHeight="1">
      <c r="B136" s="100">
        <v>74</v>
      </c>
      <c r="C136" s="101">
        <v>41.16</v>
      </c>
      <c r="D136" s="102">
        <v>0.34813166666666667</v>
      </c>
      <c r="E136" s="101">
        <f t="shared" si="2"/>
        <v>3045.8399999999997</v>
      </c>
      <c r="F136" s="100" t="s">
        <v>16</v>
      </c>
    </row>
    <row r="137" spans="2:6" s="99" customFormat="1" ht="10.15" customHeight="1">
      <c r="B137" s="100">
        <v>204</v>
      </c>
      <c r="C137" s="101">
        <v>41.16</v>
      </c>
      <c r="D137" s="102">
        <v>0.34813166666666667</v>
      </c>
      <c r="E137" s="101">
        <f t="shared" si="2"/>
        <v>8396.64</v>
      </c>
      <c r="F137" s="100" t="s">
        <v>16</v>
      </c>
    </row>
    <row r="138" spans="2:6" s="99" customFormat="1" ht="10.15" customHeight="1">
      <c r="B138" s="100">
        <v>121</v>
      </c>
      <c r="C138" s="101">
        <v>41.155000000000001</v>
      </c>
      <c r="D138" s="102">
        <v>0.34822982638888894</v>
      </c>
      <c r="E138" s="101">
        <f t="shared" si="2"/>
        <v>4979.7550000000001</v>
      </c>
      <c r="F138" s="100" t="s">
        <v>16</v>
      </c>
    </row>
    <row r="139" spans="2:6" s="99" customFormat="1" ht="10.15" customHeight="1">
      <c r="B139" s="100">
        <v>667</v>
      </c>
      <c r="C139" s="101">
        <v>41.164999999999999</v>
      </c>
      <c r="D139" s="102">
        <v>0.3486530902777778</v>
      </c>
      <c r="E139" s="101">
        <f t="shared" si="2"/>
        <v>27457.055</v>
      </c>
      <c r="F139" s="100" t="s">
        <v>16</v>
      </c>
    </row>
    <row r="140" spans="2:6" s="99" customFormat="1" ht="10.15" customHeight="1">
      <c r="B140" s="100">
        <v>274</v>
      </c>
      <c r="C140" s="101">
        <v>41.16</v>
      </c>
      <c r="D140" s="102">
        <v>0.34865938657407408</v>
      </c>
      <c r="E140" s="101">
        <f t="shared" si="2"/>
        <v>11277.839999999998</v>
      </c>
      <c r="F140" s="100" t="s">
        <v>16</v>
      </c>
    </row>
    <row r="141" spans="2:6" s="99" customFormat="1" ht="10.15" customHeight="1">
      <c r="B141" s="100">
        <v>59</v>
      </c>
      <c r="C141" s="101">
        <v>41.155000000000001</v>
      </c>
      <c r="D141" s="102">
        <v>0.3486647453703704</v>
      </c>
      <c r="E141" s="101">
        <f t="shared" si="2"/>
        <v>2428.145</v>
      </c>
      <c r="F141" s="100" t="s">
        <v>16</v>
      </c>
    </row>
    <row r="142" spans="2:6" s="99" customFormat="1" ht="10.15" customHeight="1">
      <c r="B142" s="100">
        <v>67</v>
      </c>
      <c r="C142" s="101">
        <v>41.155000000000001</v>
      </c>
      <c r="D142" s="102">
        <v>0.3486647453703704</v>
      </c>
      <c r="E142" s="101">
        <f t="shared" si="2"/>
        <v>2757.3850000000002</v>
      </c>
      <c r="F142" s="100" t="s">
        <v>16</v>
      </c>
    </row>
    <row r="143" spans="2:6" s="99" customFormat="1" ht="10.15" customHeight="1">
      <c r="B143" s="100">
        <v>273</v>
      </c>
      <c r="C143" s="101">
        <v>41.17</v>
      </c>
      <c r="D143" s="102">
        <v>0.34910552083333335</v>
      </c>
      <c r="E143" s="101">
        <f t="shared" si="2"/>
        <v>11239.41</v>
      </c>
      <c r="F143" s="100" t="s">
        <v>16</v>
      </c>
    </row>
    <row r="144" spans="2:6" s="99" customFormat="1" ht="10.15" customHeight="1">
      <c r="B144" s="100">
        <v>187</v>
      </c>
      <c r="C144" s="101">
        <v>41.164999999999999</v>
      </c>
      <c r="D144" s="102">
        <v>0.34918199074074074</v>
      </c>
      <c r="E144" s="101">
        <f t="shared" si="2"/>
        <v>7697.8549999999996</v>
      </c>
      <c r="F144" s="100" t="s">
        <v>16</v>
      </c>
    </row>
    <row r="145" spans="2:6" s="99" customFormat="1" ht="10.15" customHeight="1">
      <c r="B145" s="100">
        <v>96</v>
      </c>
      <c r="C145" s="101">
        <v>41.16</v>
      </c>
      <c r="D145" s="102">
        <v>0.34918359953703709</v>
      </c>
      <c r="E145" s="101">
        <f t="shared" si="2"/>
        <v>3951.3599999999997</v>
      </c>
      <c r="F145" s="100" t="s">
        <v>16</v>
      </c>
    </row>
    <row r="146" spans="2:6" s="99" customFormat="1" ht="10.15" customHeight="1">
      <c r="B146" s="100">
        <v>194</v>
      </c>
      <c r="C146" s="101">
        <v>41.155000000000001</v>
      </c>
      <c r="D146" s="102">
        <v>0.34947932870370368</v>
      </c>
      <c r="E146" s="101">
        <f t="shared" si="2"/>
        <v>7984.0700000000006</v>
      </c>
      <c r="F146" s="100" t="s">
        <v>16</v>
      </c>
    </row>
    <row r="147" spans="2:6" s="99" customFormat="1" ht="10.15" customHeight="1">
      <c r="B147" s="100">
        <v>170</v>
      </c>
      <c r="C147" s="101">
        <v>41.15</v>
      </c>
      <c r="D147" s="102">
        <v>0.34947936342592589</v>
      </c>
      <c r="E147" s="101">
        <f t="shared" si="2"/>
        <v>6995.5</v>
      </c>
      <c r="F147" s="100" t="s">
        <v>16</v>
      </c>
    </row>
    <row r="148" spans="2:6" s="99" customFormat="1" ht="10.15" customHeight="1">
      <c r="B148" s="100">
        <v>714</v>
      </c>
      <c r="C148" s="101">
        <v>41.19</v>
      </c>
      <c r="D148" s="102">
        <v>0.35026946759259259</v>
      </c>
      <c r="E148" s="101">
        <f t="shared" si="2"/>
        <v>29409.66</v>
      </c>
      <c r="F148" s="100" t="s">
        <v>16</v>
      </c>
    </row>
    <row r="149" spans="2:6" s="99" customFormat="1" ht="10.15" customHeight="1">
      <c r="B149" s="100">
        <v>352</v>
      </c>
      <c r="C149" s="101">
        <v>41.19</v>
      </c>
      <c r="D149" s="102">
        <v>0.35026946759259259</v>
      </c>
      <c r="E149" s="101">
        <f t="shared" si="2"/>
        <v>14498.88</v>
      </c>
      <c r="F149" s="100" t="s">
        <v>16</v>
      </c>
    </row>
    <row r="150" spans="2:6" s="99" customFormat="1" ht="10.15" customHeight="1">
      <c r="B150" s="100">
        <v>35</v>
      </c>
      <c r="C150" s="101">
        <v>41.225000000000001</v>
      </c>
      <c r="D150" s="102">
        <v>0.35118863425925922</v>
      </c>
      <c r="E150" s="101">
        <f t="shared" si="2"/>
        <v>1442.875</v>
      </c>
      <c r="F150" s="100" t="s">
        <v>16</v>
      </c>
    </row>
    <row r="151" spans="2:6" s="99" customFormat="1" ht="10.15" customHeight="1">
      <c r="B151" s="100">
        <v>175</v>
      </c>
      <c r="C151" s="101">
        <v>41.225000000000001</v>
      </c>
      <c r="D151" s="102">
        <v>0.35118863425925922</v>
      </c>
      <c r="E151" s="101">
        <f t="shared" si="2"/>
        <v>7214.375</v>
      </c>
      <c r="F151" s="100" t="s">
        <v>16</v>
      </c>
    </row>
    <row r="152" spans="2:6" s="99" customFormat="1" ht="10.15" customHeight="1">
      <c r="B152" s="100">
        <v>629</v>
      </c>
      <c r="C152" s="101">
        <v>41.22</v>
      </c>
      <c r="D152" s="102">
        <v>0.35120768518518514</v>
      </c>
      <c r="E152" s="101">
        <f t="shared" si="2"/>
        <v>25927.38</v>
      </c>
      <c r="F152" s="100" t="s">
        <v>16</v>
      </c>
    </row>
    <row r="153" spans="2:6" s="99" customFormat="1" ht="10.15" customHeight="1">
      <c r="B153" s="100">
        <v>89</v>
      </c>
      <c r="C153" s="101">
        <v>41.225000000000001</v>
      </c>
      <c r="D153" s="102">
        <v>0.35120782407407408</v>
      </c>
      <c r="E153" s="101">
        <f t="shared" si="2"/>
        <v>3669.0250000000001</v>
      </c>
      <c r="F153" s="100" t="s">
        <v>16</v>
      </c>
    </row>
    <row r="154" spans="2:6" s="99" customFormat="1" ht="10.15" customHeight="1">
      <c r="B154" s="100">
        <v>150</v>
      </c>
      <c r="C154" s="101">
        <v>41.225000000000001</v>
      </c>
      <c r="D154" s="102">
        <v>0.35120782407407408</v>
      </c>
      <c r="E154" s="101">
        <f t="shared" si="2"/>
        <v>6183.75</v>
      </c>
      <c r="F154" s="100" t="s">
        <v>16</v>
      </c>
    </row>
    <row r="155" spans="2:6" s="99" customFormat="1" ht="10.15" customHeight="1">
      <c r="B155" s="100">
        <v>10</v>
      </c>
      <c r="C155" s="101">
        <v>41.22</v>
      </c>
      <c r="D155" s="102">
        <v>0.35151246527777774</v>
      </c>
      <c r="E155" s="101">
        <f t="shared" si="2"/>
        <v>412.2</v>
      </c>
      <c r="F155" s="100" t="s">
        <v>16</v>
      </c>
    </row>
    <row r="156" spans="2:6" s="99" customFormat="1" ht="10.15" customHeight="1">
      <c r="B156" s="100">
        <v>33</v>
      </c>
      <c r="C156" s="101">
        <v>41.215000000000003</v>
      </c>
      <c r="D156" s="102">
        <v>0.35151247685185183</v>
      </c>
      <c r="E156" s="101">
        <f t="shared" si="2"/>
        <v>1360.095</v>
      </c>
      <c r="F156" s="100" t="s">
        <v>16</v>
      </c>
    </row>
    <row r="157" spans="2:6" s="99" customFormat="1" ht="10.15" customHeight="1">
      <c r="B157" s="100">
        <v>24</v>
      </c>
      <c r="C157" s="101">
        <v>41.215000000000003</v>
      </c>
      <c r="D157" s="102">
        <v>0.35151341435185185</v>
      </c>
      <c r="E157" s="101">
        <f t="shared" si="2"/>
        <v>989.16000000000008</v>
      </c>
      <c r="F157" s="100" t="s">
        <v>16</v>
      </c>
    </row>
    <row r="158" spans="2:6" s="99" customFormat="1" ht="10.15" customHeight="1">
      <c r="B158" s="100">
        <v>175</v>
      </c>
      <c r="C158" s="101">
        <v>41.215000000000003</v>
      </c>
      <c r="D158" s="102">
        <v>0.35151341435185185</v>
      </c>
      <c r="E158" s="101">
        <f t="shared" si="2"/>
        <v>7212.6250000000009</v>
      </c>
      <c r="F158" s="100" t="s">
        <v>16</v>
      </c>
    </row>
    <row r="159" spans="2:6" s="99" customFormat="1" ht="10.15" customHeight="1">
      <c r="B159" s="100">
        <v>150</v>
      </c>
      <c r="C159" s="101">
        <v>41.215000000000003</v>
      </c>
      <c r="D159" s="102">
        <v>0.35151341435185185</v>
      </c>
      <c r="E159" s="101">
        <f t="shared" si="2"/>
        <v>6182.2500000000009</v>
      </c>
      <c r="F159" s="100" t="s">
        <v>16</v>
      </c>
    </row>
    <row r="160" spans="2:6" s="99" customFormat="1" ht="10.15" customHeight="1">
      <c r="B160" s="100">
        <v>141</v>
      </c>
      <c r="C160" s="101">
        <v>41.24</v>
      </c>
      <c r="D160" s="102">
        <v>0.35184616898148152</v>
      </c>
      <c r="E160" s="101">
        <f t="shared" si="2"/>
        <v>5814.84</v>
      </c>
      <c r="F160" s="100" t="s">
        <v>16</v>
      </c>
    </row>
    <row r="161" spans="2:6" s="99" customFormat="1" ht="10.15" customHeight="1">
      <c r="B161" s="100">
        <v>117</v>
      </c>
      <c r="C161" s="101">
        <v>41.24</v>
      </c>
      <c r="D161" s="102">
        <v>0.35187164351851852</v>
      </c>
      <c r="E161" s="101">
        <f t="shared" si="2"/>
        <v>4825.08</v>
      </c>
      <c r="F161" s="100" t="s">
        <v>16</v>
      </c>
    </row>
    <row r="162" spans="2:6" s="99" customFormat="1" ht="10.15" customHeight="1">
      <c r="B162" s="100">
        <v>242</v>
      </c>
      <c r="C162" s="101">
        <v>41.23</v>
      </c>
      <c r="D162" s="102">
        <v>0.35197114583333339</v>
      </c>
      <c r="E162" s="101">
        <f t="shared" si="2"/>
        <v>9977.66</v>
      </c>
      <c r="F162" s="100" t="s">
        <v>16</v>
      </c>
    </row>
    <row r="163" spans="2:6" s="99" customFormat="1" ht="10.15" customHeight="1">
      <c r="B163" s="100">
        <v>385</v>
      </c>
      <c r="C163" s="101">
        <v>41.23</v>
      </c>
      <c r="D163" s="102">
        <v>0.35197114583333339</v>
      </c>
      <c r="E163" s="101">
        <f t="shared" si="2"/>
        <v>15873.55</v>
      </c>
      <c r="F163" s="100" t="s">
        <v>16</v>
      </c>
    </row>
    <row r="164" spans="2:6" s="99" customFormat="1" ht="10.15" customHeight="1">
      <c r="B164" s="100">
        <v>274</v>
      </c>
      <c r="C164" s="101">
        <v>41.225000000000001</v>
      </c>
      <c r="D164" s="102">
        <v>0.3519800115740741</v>
      </c>
      <c r="E164" s="101">
        <f t="shared" si="2"/>
        <v>11295.65</v>
      </c>
      <c r="F164" s="100" t="s">
        <v>16</v>
      </c>
    </row>
    <row r="165" spans="2:6" s="99" customFormat="1" ht="10.15" customHeight="1">
      <c r="B165" s="100">
        <v>164</v>
      </c>
      <c r="C165" s="101">
        <v>41.22</v>
      </c>
      <c r="D165" s="102">
        <v>0.35199163194444444</v>
      </c>
      <c r="E165" s="101">
        <f t="shared" si="2"/>
        <v>6760.08</v>
      </c>
      <c r="F165" s="100" t="s">
        <v>16</v>
      </c>
    </row>
    <row r="166" spans="2:6" s="99" customFormat="1" ht="10.15" customHeight="1">
      <c r="B166" s="100">
        <v>172</v>
      </c>
      <c r="C166" s="101">
        <v>41.21</v>
      </c>
      <c r="D166" s="102">
        <v>0.35200541666666668</v>
      </c>
      <c r="E166" s="101">
        <f t="shared" si="2"/>
        <v>7088.12</v>
      </c>
      <c r="F166" s="100" t="s">
        <v>16</v>
      </c>
    </row>
    <row r="167" spans="2:6" s="99" customFormat="1" ht="10.15" customHeight="1">
      <c r="B167" s="100">
        <v>15</v>
      </c>
      <c r="C167" s="101">
        <v>41.204999999999998</v>
      </c>
      <c r="D167" s="102">
        <v>0.35223668981481482</v>
      </c>
      <c r="E167" s="101">
        <f t="shared" si="2"/>
        <v>618.07499999999993</v>
      </c>
      <c r="F167" s="100" t="s">
        <v>16</v>
      </c>
    </row>
    <row r="168" spans="2:6" s="99" customFormat="1" ht="10.15" customHeight="1">
      <c r="B168" s="100">
        <v>163</v>
      </c>
      <c r="C168" s="101">
        <v>41.19</v>
      </c>
      <c r="D168" s="102">
        <v>0.35233579861111108</v>
      </c>
      <c r="E168" s="101">
        <f t="shared" si="2"/>
        <v>6713.9699999999993</v>
      </c>
      <c r="F168" s="100" t="s">
        <v>16</v>
      </c>
    </row>
    <row r="169" spans="2:6" s="99" customFormat="1" ht="10.15" customHeight="1">
      <c r="B169" s="100">
        <v>163</v>
      </c>
      <c r="C169" s="101">
        <v>41.185000000000002</v>
      </c>
      <c r="D169" s="102">
        <v>0.35290065972222223</v>
      </c>
      <c r="E169" s="101">
        <f t="shared" si="2"/>
        <v>6713.1550000000007</v>
      </c>
      <c r="F169" s="100" t="s">
        <v>16</v>
      </c>
    </row>
    <row r="170" spans="2:6" s="99" customFormat="1" ht="10.15" customHeight="1">
      <c r="B170" s="100">
        <v>64</v>
      </c>
      <c r="C170" s="101">
        <v>41.18</v>
      </c>
      <c r="D170" s="102">
        <v>0.35290068287037041</v>
      </c>
      <c r="E170" s="101">
        <f t="shared" si="2"/>
        <v>2635.52</v>
      </c>
      <c r="F170" s="100" t="s">
        <v>16</v>
      </c>
    </row>
    <row r="171" spans="2:6" s="99" customFormat="1" ht="10.15" customHeight="1">
      <c r="B171" s="100">
        <v>392</v>
      </c>
      <c r="C171" s="101">
        <v>41.17</v>
      </c>
      <c r="D171" s="102">
        <v>0.35292408564814814</v>
      </c>
      <c r="E171" s="101">
        <f t="shared" si="2"/>
        <v>16138.640000000001</v>
      </c>
      <c r="F171" s="100" t="s">
        <v>16</v>
      </c>
    </row>
    <row r="172" spans="2:6" s="99" customFormat="1" ht="10.15" customHeight="1">
      <c r="B172" s="100">
        <v>171</v>
      </c>
      <c r="C172" s="101">
        <v>41.164999999999999</v>
      </c>
      <c r="D172" s="102">
        <v>0.35292826388888887</v>
      </c>
      <c r="E172" s="101">
        <f t="shared" si="2"/>
        <v>7039.2150000000001</v>
      </c>
      <c r="F172" s="100" t="s">
        <v>16</v>
      </c>
    </row>
    <row r="173" spans="2:6" s="99" customFormat="1" ht="10.15" customHeight="1">
      <c r="B173" s="100">
        <v>102</v>
      </c>
      <c r="C173" s="101">
        <v>41.16</v>
      </c>
      <c r="D173" s="102">
        <v>0.35294751157407406</v>
      </c>
      <c r="E173" s="101">
        <f t="shared" si="2"/>
        <v>4198.32</v>
      </c>
      <c r="F173" s="100" t="s">
        <v>16</v>
      </c>
    </row>
    <row r="174" spans="2:6" s="99" customFormat="1" ht="10.15" customHeight="1">
      <c r="B174" s="100">
        <v>173</v>
      </c>
      <c r="C174" s="101">
        <v>41.115000000000002</v>
      </c>
      <c r="D174" s="102">
        <v>0.35323206018518521</v>
      </c>
      <c r="E174" s="101">
        <f t="shared" si="2"/>
        <v>7112.8950000000004</v>
      </c>
      <c r="F174" s="100" t="s">
        <v>16</v>
      </c>
    </row>
    <row r="175" spans="2:6" s="99" customFormat="1" ht="10.15" customHeight="1">
      <c r="B175" s="100">
        <v>173</v>
      </c>
      <c r="C175" s="101">
        <v>41.11</v>
      </c>
      <c r="D175" s="102">
        <v>0.35351804398148151</v>
      </c>
      <c r="E175" s="101">
        <f t="shared" si="2"/>
        <v>7112.03</v>
      </c>
      <c r="F175" s="100" t="s">
        <v>16</v>
      </c>
    </row>
    <row r="176" spans="2:6" s="99" customFormat="1" ht="10.15" customHeight="1">
      <c r="B176" s="100">
        <v>43</v>
      </c>
      <c r="C176" s="101">
        <v>41.104999999999997</v>
      </c>
      <c r="D176" s="102">
        <v>0.35351806712962963</v>
      </c>
      <c r="E176" s="101">
        <f t="shared" si="2"/>
        <v>1767.5149999999999</v>
      </c>
      <c r="F176" s="100" t="s">
        <v>16</v>
      </c>
    </row>
    <row r="177" spans="2:6" s="99" customFormat="1" ht="10.15" customHeight="1">
      <c r="B177" s="100">
        <v>200</v>
      </c>
      <c r="C177" s="101">
        <v>41.094999999999999</v>
      </c>
      <c r="D177" s="102">
        <v>0.35358729166666669</v>
      </c>
      <c r="E177" s="101">
        <f t="shared" si="2"/>
        <v>8219</v>
      </c>
      <c r="F177" s="100" t="s">
        <v>16</v>
      </c>
    </row>
    <row r="178" spans="2:6" s="99" customFormat="1" ht="10.15" customHeight="1">
      <c r="B178" s="100">
        <v>137</v>
      </c>
      <c r="C178" s="101">
        <v>41.09</v>
      </c>
      <c r="D178" s="102">
        <v>0.35358730324074078</v>
      </c>
      <c r="E178" s="101">
        <f t="shared" si="2"/>
        <v>5629.3300000000008</v>
      </c>
      <c r="F178" s="100" t="s">
        <v>16</v>
      </c>
    </row>
    <row r="179" spans="2:6" s="99" customFormat="1" ht="10.15" customHeight="1">
      <c r="B179" s="100">
        <v>252</v>
      </c>
      <c r="C179" s="101">
        <v>41.1</v>
      </c>
      <c r="D179" s="102">
        <v>0.35429513888888886</v>
      </c>
      <c r="E179" s="101">
        <f t="shared" si="2"/>
        <v>10357.200000000001</v>
      </c>
      <c r="F179" s="100" t="s">
        <v>16</v>
      </c>
    </row>
    <row r="180" spans="2:6" s="99" customFormat="1" ht="10.15" customHeight="1">
      <c r="B180" s="100">
        <v>116</v>
      </c>
      <c r="C180" s="101">
        <v>41.094999999999999</v>
      </c>
      <c r="D180" s="102">
        <v>0.3544141666666667</v>
      </c>
      <c r="E180" s="101">
        <f t="shared" si="2"/>
        <v>4767.0199999999995</v>
      </c>
      <c r="F180" s="100" t="s">
        <v>16</v>
      </c>
    </row>
    <row r="181" spans="2:6" s="99" customFormat="1" ht="10.15" customHeight="1">
      <c r="B181" s="100">
        <v>40</v>
      </c>
      <c r="C181" s="101">
        <v>41.07</v>
      </c>
      <c r="D181" s="102">
        <v>0.35451362268518521</v>
      </c>
      <c r="E181" s="101">
        <f t="shared" si="2"/>
        <v>1642.8</v>
      </c>
      <c r="F181" s="100" t="s">
        <v>16</v>
      </c>
    </row>
    <row r="182" spans="2:6" s="99" customFormat="1" ht="10.15" customHeight="1">
      <c r="B182" s="100">
        <v>153</v>
      </c>
      <c r="C182" s="101">
        <v>41.07</v>
      </c>
      <c r="D182" s="102">
        <v>0.35451362268518521</v>
      </c>
      <c r="E182" s="101">
        <f t="shared" si="2"/>
        <v>6283.71</v>
      </c>
      <c r="F182" s="100" t="s">
        <v>16</v>
      </c>
    </row>
    <row r="183" spans="2:6" s="99" customFormat="1" ht="10.15" customHeight="1">
      <c r="B183" s="100">
        <v>213</v>
      </c>
      <c r="C183" s="101">
        <v>41.07</v>
      </c>
      <c r="D183" s="102">
        <v>0.35451362268518521</v>
      </c>
      <c r="E183" s="101">
        <f t="shared" si="2"/>
        <v>8747.91</v>
      </c>
      <c r="F183" s="100" t="s">
        <v>16</v>
      </c>
    </row>
    <row r="184" spans="2:6" s="99" customFormat="1" ht="10.15" customHeight="1">
      <c r="B184" s="100">
        <v>83</v>
      </c>
      <c r="C184" s="101">
        <v>41.07</v>
      </c>
      <c r="D184" s="102">
        <v>0.35451491898148152</v>
      </c>
      <c r="E184" s="101">
        <f t="shared" si="2"/>
        <v>3408.81</v>
      </c>
      <c r="F184" s="100" t="s">
        <v>16</v>
      </c>
    </row>
    <row r="185" spans="2:6" s="99" customFormat="1" ht="10.15" customHeight="1">
      <c r="B185" s="100">
        <v>177</v>
      </c>
      <c r="C185" s="101">
        <v>41.064999999999998</v>
      </c>
      <c r="D185" s="102">
        <v>0.35460284722222224</v>
      </c>
      <c r="E185" s="101">
        <f t="shared" si="2"/>
        <v>7268.5049999999992</v>
      </c>
      <c r="F185" s="100" t="s">
        <v>16</v>
      </c>
    </row>
    <row r="186" spans="2:6" s="99" customFormat="1" ht="10.15" customHeight="1">
      <c r="B186" s="100">
        <v>142</v>
      </c>
      <c r="C186" s="101">
        <v>41.06</v>
      </c>
      <c r="D186" s="102">
        <v>0.35460285879629633</v>
      </c>
      <c r="E186" s="101">
        <f t="shared" si="2"/>
        <v>5830.52</v>
      </c>
      <c r="F186" s="100" t="s">
        <v>16</v>
      </c>
    </row>
    <row r="187" spans="2:6" s="99" customFormat="1" ht="10.15" customHeight="1">
      <c r="B187" s="100">
        <v>104</v>
      </c>
      <c r="C187" s="101">
        <v>41.055</v>
      </c>
      <c r="D187" s="102">
        <v>0.35464922453703701</v>
      </c>
      <c r="E187" s="101">
        <f t="shared" si="2"/>
        <v>4269.72</v>
      </c>
      <c r="F187" s="100" t="s">
        <v>16</v>
      </c>
    </row>
    <row r="188" spans="2:6" s="99" customFormat="1" ht="10.15" customHeight="1">
      <c r="B188" s="100">
        <v>182</v>
      </c>
      <c r="C188" s="101">
        <v>41.104999999999997</v>
      </c>
      <c r="D188" s="102">
        <v>0.35636563657407411</v>
      </c>
      <c r="E188" s="101">
        <f t="shared" si="2"/>
        <v>7481.11</v>
      </c>
      <c r="F188" s="100" t="s">
        <v>16</v>
      </c>
    </row>
    <row r="189" spans="2:6" s="99" customFormat="1" ht="10.15" customHeight="1">
      <c r="B189" s="100">
        <v>243</v>
      </c>
      <c r="C189" s="101">
        <v>41.104999999999997</v>
      </c>
      <c r="D189" s="102">
        <v>0.35636625</v>
      </c>
      <c r="E189" s="101">
        <f t="shared" si="2"/>
        <v>9988.5149999999994</v>
      </c>
      <c r="F189" s="100" t="s">
        <v>16</v>
      </c>
    </row>
    <row r="190" spans="2:6" s="99" customFormat="1" ht="10.15" customHeight="1">
      <c r="B190" s="100">
        <v>495</v>
      </c>
      <c r="C190" s="101">
        <v>41.104999999999997</v>
      </c>
      <c r="D190" s="102">
        <v>0.35636646990740739</v>
      </c>
      <c r="E190" s="101">
        <f t="shared" si="2"/>
        <v>20346.974999999999</v>
      </c>
      <c r="F190" s="100" t="s">
        <v>16</v>
      </c>
    </row>
    <row r="191" spans="2:6" s="99" customFormat="1" ht="10.15" customHeight="1">
      <c r="B191" s="100">
        <v>109</v>
      </c>
      <c r="C191" s="101">
        <v>41.104999999999997</v>
      </c>
      <c r="D191" s="102">
        <v>0.35636714120370372</v>
      </c>
      <c r="E191" s="101">
        <f t="shared" si="2"/>
        <v>4480.4449999999997</v>
      </c>
      <c r="F191" s="100" t="s">
        <v>16</v>
      </c>
    </row>
    <row r="192" spans="2:6" s="99" customFormat="1" ht="10.15" customHeight="1">
      <c r="B192" s="100">
        <v>294</v>
      </c>
      <c r="C192" s="101">
        <v>41.094999999999999</v>
      </c>
      <c r="D192" s="102">
        <v>0.35646760416666662</v>
      </c>
      <c r="E192" s="101">
        <f t="shared" si="2"/>
        <v>12081.93</v>
      </c>
      <c r="F192" s="100" t="s">
        <v>16</v>
      </c>
    </row>
    <row r="193" spans="2:6" s="99" customFormat="1" ht="10.15" customHeight="1">
      <c r="B193" s="100">
        <v>172</v>
      </c>
      <c r="C193" s="101">
        <v>41.09</v>
      </c>
      <c r="D193" s="102">
        <v>0.35662208333333334</v>
      </c>
      <c r="E193" s="101">
        <f t="shared" si="2"/>
        <v>7067.4800000000005</v>
      </c>
      <c r="F193" s="100" t="s">
        <v>16</v>
      </c>
    </row>
    <row r="194" spans="2:6" s="99" customFormat="1" ht="10.15" customHeight="1">
      <c r="B194" s="100">
        <v>102</v>
      </c>
      <c r="C194" s="101">
        <v>41.085000000000001</v>
      </c>
      <c r="D194" s="102">
        <v>0.35662209490740743</v>
      </c>
      <c r="E194" s="101">
        <f t="shared" si="2"/>
        <v>4190.67</v>
      </c>
      <c r="F194" s="100" t="s">
        <v>16</v>
      </c>
    </row>
    <row r="195" spans="2:6" s="99" customFormat="1" ht="10.15" customHeight="1">
      <c r="B195" s="100">
        <v>502</v>
      </c>
      <c r="C195" s="101">
        <v>41.09</v>
      </c>
      <c r="D195" s="102">
        <v>0.35710641203703702</v>
      </c>
      <c r="E195" s="101">
        <f t="shared" si="2"/>
        <v>20627.18</v>
      </c>
      <c r="F195" s="100" t="s">
        <v>16</v>
      </c>
    </row>
    <row r="196" spans="2:6" s="99" customFormat="1" ht="10.15" customHeight="1">
      <c r="B196" s="100">
        <v>206</v>
      </c>
      <c r="C196" s="101">
        <v>41.085000000000001</v>
      </c>
      <c r="D196" s="102">
        <v>0.35712023148148148</v>
      </c>
      <c r="E196" s="101">
        <f t="shared" si="2"/>
        <v>8463.51</v>
      </c>
      <c r="F196" s="100" t="s">
        <v>16</v>
      </c>
    </row>
    <row r="197" spans="2:6" s="99" customFormat="1" ht="10.15" customHeight="1">
      <c r="B197" s="100">
        <v>95</v>
      </c>
      <c r="C197" s="101">
        <v>41.08</v>
      </c>
      <c r="D197" s="102">
        <v>0.35712024305555556</v>
      </c>
      <c r="E197" s="101">
        <f t="shared" si="2"/>
        <v>3902.6</v>
      </c>
      <c r="F197" s="100" t="s">
        <v>16</v>
      </c>
    </row>
    <row r="198" spans="2:6" s="99" customFormat="1" ht="10.15" customHeight="1">
      <c r="B198" s="100">
        <v>299</v>
      </c>
      <c r="C198" s="101">
        <v>41.075000000000003</v>
      </c>
      <c r="D198" s="102">
        <v>0.35718373842592593</v>
      </c>
      <c r="E198" s="101">
        <f t="shared" si="2"/>
        <v>12281.425000000001</v>
      </c>
      <c r="F198" s="100" t="s">
        <v>16</v>
      </c>
    </row>
    <row r="199" spans="2:6" s="99" customFormat="1" ht="10.15" customHeight="1">
      <c r="B199" s="100">
        <v>147</v>
      </c>
      <c r="C199" s="101">
        <v>41.07</v>
      </c>
      <c r="D199" s="102">
        <v>0.35718384259259262</v>
      </c>
      <c r="E199" s="101">
        <f t="shared" ref="E199:E262" si="3">C199*B199</f>
        <v>6037.29</v>
      </c>
      <c r="F199" s="100" t="s">
        <v>16</v>
      </c>
    </row>
    <row r="200" spans="2:6" s="99" customFormat="1" ht="10.15" customHeight="1">
      <c r="B200" s="100">
        <v>200</v>
      </c>
      <c r="C200" s="101">
        <v>41.094999999999999</v>
      </c>
      <c r="D200" s="102">
        <v>0.35787427083333334</v>
      </c>
      <c r="E200" s="101">
        <f t="shared" si="3"/>
        <v>8219</v>
      </c>
      <c r="F200" s="100" t="s">
        <v>16</v>
      </c>
    </row>
    <row r="201" spans="2:6" s="99" customFormat="1" ht="10.15" customHeight="1">
      <c r="B201" s="100">
        <v>93</v>
      </c>
      <c r="C201" s="101">
        <v>41.09</v>
      </c>
      <c r="D201" s="102">
        <v>0.35787428240740743</v>
      </c>
      <c r="E201" s="101">
        <f t="shared" si="3"/>
        <v>3821.3700000000003</v>
      </c>
      <c r="F201" s="100" t="s">
        <v>16</v>
      </c>
    </row>
    <row r="202" spans="2:6" s="99" customFormat="1" ht="10.15" customHeight="1">
      <c r="B202" s="100">
        <v>184</v>
      </c>
      <c r="C202" s="101">
        <v>41.085000000000001</v>
      </c>
      <c r="D202" s="102">
        <v>0.35817258101851851</v>
      </c>
      <c r="E202" s="101">
        <f t="shared" si="3"/>
        <v>7559.64</v>
      </c>
      <c r="F202" s="100" t="s">
        <v>16</v>
      </c>
    </row>
    <row r="203" spans="2:6" s="99" customFormat="1" ht="10.15" customHeight="1">
      <c r="B203" s="100">
        <v>423</v>
      </c>
      <c r="C203" s="101">
        <v>41.09</v>
      </c>
      <c r="D203" s="102">
        <v>0.35817258101851851</v>
      </c>
      <c r="E203" s="101">
        <f t="shared" si="3"/>
        <v>17381.07</v>
      </c>
      <c r="F203" s="100" t="s">
        <v>16</v>
      </c>
    </row>
    <row r="204" spans="2:6" s="99" customFormat="1" ht="10.15" customHeight="1">
      <c r="B204" s="100">
        <v>109</v>
      </c>
      <c r="C204" s="101">
        <v>41.08</v>
      </c>
      <c r="D204" s="102">
        <v>0.35817363425925924</v>
      </c>
      <c r="E204" s="101">
        <f t="shared" si="3"/>
        <v>4477.72</v>
      </c>
      <c r="F204" s="100" t="s">
        <v>16</v>
      </c>
    </row>
    <row r="205" spans="2:6" s="99" customFormat="1" ht="10.15" customHeight="1">
      <c r="B205" s="100">
        <v>173</v>
      </c>
      <c r="C205" s="101">
        <v>41.07</v>
      </c>
      <c r="D205" s="102">
        <v>0.35822180555555555</v>
      </c>
      <c r="E205" s="101">
        <f t="shared" si="3"/>
        <v>7105.11</v>
      </c>
      <c r="F205" s="100" t="s">
        <v>16</v>
      </c>
    </row>
    <row r="206" spans="2:6" s="99" customFormat="1" ht="10.15" customHeight="1">
      <c r="B206" s="100">
        <v>11</v>
      </c>
      <c r="C206" s="101">
        <v>41.07</v>
      </c>
      <c r="D206" s="102">
        <v>0.35822180555555555</v>
      </c>
      <c r="E206" s="101">
        <f t="shared" si="3"/>
        <v>451.77</v>
      </c>
      <c r="F206" s="100" t="s">
        <v>16</v>
      </c>
    </row>
    <row r="207" spans="2:6" s="99" customFormat="1" ht="10.15" customHeight="1">
      <c r="B207" s="100">
        <v>174</v>
      </c>
      <c r="C207" s="101">
        <v>41.07</v>
      </c>
      <c r="D207" s="102">
        <v>0.35831089120370369</v>
      </c>
      <c r="E207" s="101">
        <f t="shared" si="3"/>
        <v>7146.18</v>
      </c>
      <c r="F207" s="100" t="s">
        <v>16</v>
      </c>
    </row>
    <row r="208" spans="2:6" s="99" customFormat="1" ht="10.15" customHeight="1">
      <c r="B208" s="100">
        <v>93</v>
      </c>
      <c r="C208" s="101">
        <v>41.064999999999998</v>
      </c>
      <c r="D208" s="102">
        <v>0.35836981481481484</v>
      </c>
      <c r="E208" s="101">
        <f t="shared" si="3"/>
        <v>3819.0449999999996</v>
      </c>
      <c r="F208" s="100" t="s">
        <v>16</v>
      </c>
    </row>
    <row r="209" spans="2:6" s="99" customFormat="1" ht="10.15" customHeight="1">
      <c r="B209" s="100">
        <v>184</v>
      </c>
      <c r="C209" s="101">
        <v>41.07</v>
      </c>
      <c r="D209" s="102">
        <v>0.35905999999999999</v>
      </c>
      <c r="E209" s="101">
        <f t="shared" si="3"/>
        <v>7556.88</v>
      </c>
      <c r="F209" s="100" t="s">
        <v>16</v>
      </c>
    </row>
    <row r="210" spans="2:6" s="99" customFormat="1" ht="10.15" customHeight="1">
      <c r="B210" s="100">
        <v>66</v>
      </c>
      <c r="C210" s="101">
        <v>41.07</v>
      </c>
      <c r="D210" s="102">
        <v>0.35906156249999999</v>
      </c>
      <c r="E210" s="101">
        <f t="shared" si="3"/>
        <v>2710.62</v>
      </c>
      <c r="F210" s="100" t="s">
        <v>16</v>
      </c>
    </row>
    <row r="211" spans="2:6" s="99" customFormat="1" ht="10.15" customHeight="1">
      <c r="B211" s="100">
        <v>30</v>
      </c>
      <c r="C211" s="101">
        <v>41.07</v>
      </c>
      <c r="D211" s="102">
        <v>0.35906190972222224</v>
      </c>
      <c r="E211" s="101">
        <f t="shared" si="3"/>
        <v>1232.0999999999999</v>
      </c>
      <c r="F211" s="100" t="s">
        <v>16</v>
      </c>
    </row>
    <row r="212" spans="2:6" s="99" customFormat="1" ht="10.15" customHeight="1">
      <c r="B212" s="100">
        <v>152</v>
      </c>
      <c r="C212" s="101">
        <v>41.064999999999998</v>
      </c>
      <c r="D212" s="102">
        <v>0.35915416666666666</v>
      </c>
      <c r="E212" s="101">
        <f t="shared" si="3"/>
        <v>6241.8799999999992</v>
      </c>
      <c r="F212" s="100" t="s">
        <v>16</v>
      </c>
    </row>
    <row r="213" spans="2:6" s="99" customFormat="1" ht="10.15" customHeight="1">
      <c r="B213" s="100">
        <v>90</v>
      </c>
      <c r="C213" s="101">
        <v>41.06</v>
      </c>
      <c r="D213" s="102">
        <v>0.35953840277777777</v>
      </c>
      <c r="E213" s="101">
        <f t="shared" si="3"/>
        <v>3695.4</v>
      </c>
      <c r="F213" s="100" t="s">
        <v>16</v>
      </c>
    </row>
    <row r="214" spans="2:6" s="99" customFormat="1" ht="10.15" customHeight="1">
      <c r="B214" s="100">
        <v>153</v>
      </c>
      <c r="C214" s="101">
        <v>41.09</v>
      </c>
      <c r="D214" s="102">
        <v>0.35998894675925924</v>
      </c>
      <c r="E214" s="101">
        <f t="shared" si="3"/>
        <v>6286.77</v>
      </c>
      <c r="F214" s="100" t="s">
        <v>16</v>
      </c>
    </row>
    <row r="215" spans="2:6" s="99" customFormat="1" ht="10.15" customHeight="1">
      <c r="B215" s="100">
        <v>580</v>
      </c>
      <c r="C215" s="101">
        <v>41.09</v>
      </c>
      <c r="D215" s="102">
        <v>0.36035465277777773</v>
      </c>
      <c r="E215" s="101">
        <f t="shared" si="3"/>
        <v>23832.2</v>
      </c>
      <c r="F215" s="100" t="s">
        <v>16</v>
      </c>
    </row>
    <row r="216" spans="2:6" s="99" customFormat="1" ht="10.15" customHeight="1">
      <c r="B216" s="100">
        <v>35</v>
      </c>
      <c r="C216" s="101">
        <v>41.09</v>
      </c>
      <c r="D216" s="102">
        <v>0.36035465277777773</v>
      </c>
      <c r="E216" s="101">
        <f t="shared" si="3"/>
        <v>1438.15</v>
      </c>
      <c r="F216" s="100" t="s">
        <v>16</v>
      </c>
    </row>
    <row r="217" spans="2:6" s="99" customFormat="1" ht="10.15" customHeight="1">
      <c r="B217" s="100">
        <v>217</v>
      </c>
      <c r="C217" s="101">
        <v>41.085000000000001</v>
      </c>
      <c r="D217" s="102">
        <v>0.36035482638888888</v>
      </c>
      <c r="E217" s="101">
        <f t="shared" si="3"/>
        <v>8915.4449999999997</v>
      </c>
      <c r="F217" s="100" t="s">
        <v>16</v>
      </c>
    </row>
    <row r="218" spans="2:6" s="99" customFormat="1" ht="10.15" customHeight="1">
      <c r="B218" s="100">
        <v>52</v>
      </c>
      <c r="C218" s="101">
        <v>41.085000000000001</v>
      </c>
      <c r="D218" s="102">
        <v>0.36035482638888888</v>
      </c>
      <c r="E218" s="101">
        <f t="shared" si="3"/>
        <v>2136.42</v>
      </c>
      <c r="F218" s="100" t="s">
        <v>16</v>
      </c>
    </row>
    <row r="219" spans="2:6" s="99" customFormat="1" ht="10.15" customHeight="1">
      <c r="B219" s="100">
        <v>161</v>
      </c>
      <c r="C219" s="101">
        <v>41.08</v>
      </c>
      <c r="D219" s="102">
        <v>0.36037395833333336</v>
      </c>
      <c r="E219" s="101">
        <f t="shared" si="3"/>
        <v>6613.88</v>
      </c>
      <c r="F219" s="100" t="s">
        <v>16</v>
      </c>
    </row>
    <row r="220" spans="2:6" s="99" customFormat="1" ht="10.15" customHeight="1">
      <c r="B220" s="100">
        <v>245</v>
      </c>
      <c r="C220" s="101">
        <v>41.064999999999998</v>
      </c>
      <c r="D220" s="102">
        <v>0.36042112268518517</v>
      </c>
      <c r="E220" s="101">
        <f t="shared" si="3"/>
        <v>10060.924999999999</v>
      </c>
      <c r="F220" s="100" t="s">
        <v>16</v>
      </c>
    </row>
    <row r="221" spans="2:6" s="99" customFormat="1" ht="10.15" customHeight="1">
      <c r="B221" s="100">
        <v>169</v>
      </c>
      <c r="C221" s="101">
        <v>41.06</v>
      </c>
      <c r="D221" s="102">
        <v>0.36083885416666667</v>
      </c>
      <c r="E221" s="101">
        <f t="shared" si="3"/>
        <v>6939.14</v>
      </c>
      <c r="F221" s="100" t="s">
        <v>16</v>
      </c>
    </row>
    <row r="222" spans="2:6" s="99" customFormat="1" ht="10.15" customHeight="1">
      <c r="B222" s="100">
        <v>166</v>
      </c>
      <c r="C222" s="101">
        <v>41.055</v>
      </c>
      <c r="D222" s="102">
        <v>0.36096702546296294</v>
      </c>
      <c r="E222" s="101">
        <f t="shared" si="3"/>
        <v>6815.13</v>
      </c>
      <c r="F222" s="100" t="s">
        <v>16</v>
      </c>
    </row>
    <row r="223" spans="2:6" s="99" customFormat="1" ht="10.15" customHeight="1">
      <c r="B223" s="100">
        <v>118</v>
      </c>
      <c r="C223" s="101">
        <v>41.055</v>
      </c>
      <c r="D223" s="102">
        <v>0.36096702546296294</v>
      </c>
      <c r="E223" s="101">
        <f t="shared" si="3"/>
        <v>4844.49</v>
      </c>
      <c r="F223" s="100" t="s">
        <v>16</v>
      </c>
    </row>
    <row r="224" spans="2:6" s="99" customFormat="1" ht="10.15" customHeight="1">
      <c r="B224" s="100">
        <v>248</v>
      </c>
      <c r="C224" s="101">
        <v>41.064999999999998</v>
      </c>
      <c r="D224" s="102">
        <v>0.3615156712962963</v>
      </c>
      <c r="E224" s="101">
        <f t="shared" si="3"/>
        <v>10184.119999999999</v>
      </c>
      <c r="F224" s="100" t="s">
        <v>16</v>
      </c>
    </row>
    <row r="225" spans="2:6" s="99" customFormat="1" ht="10.15" customHeight="1">
      <c r="B225" s="100">
        <v>107</v>
      </c>
      <c r="C225" s="101">
        <v>41.055</v>
      </c>
      <c r="D225" s="102">
        <v>0.36152237268518522</v>
      </c>
      <c r="E225" s="101">
        <f t="shared" si="3"/>
        <v>4392.8850000000002</v>
      </c>
      <c r="F225" s="100" t="s">
        <v>16</v>
      </c>
    </row>
    <row r="226" spans="2:6" s="99" customFormat="1" ht="10.15" customHeight="1">
      <c r="B226" s="100">
        <v>179</v>
      </c>
      <c r="C226" s="101">
        <v>41.06</v>
      </c>
      <c r="D226" s="102">
        <v>0.36152237268518522</v>
      </c>
      <c r="E226" s="101">
        <f t="shared" si="3"/>
        <v>7349.7400000000007</v>
      </c>
      <c r="F226" s="100" t="s">
        <v>16</v>
      </c>
    </row>
    <row r="227" spans="2:6" s="99" customFormat="1" ht="10.15" customHeight="1">
      <c r="B227" s="100">
        <v>196</v>
      </c>
      <c r="C227" s="101">
        <v>41.055</v>
      </c>
      <c r="D227" s="102">
        <v>0.36157251157407405</v>
      </c>
      <c r="E227" s="101">
        <f t="shared" si="3"/>
        <v>8046.78</v>
      </c>
      <c r="F227" s="100" t="s">
        <v>16</v>
      </c>
    </row>
    <row r="228" spans="2:6" s="99" customFormat="1" ht="10.15" customHeight="1">
      <c r="B228" s="100">
        <v>108</v>
      </c>
      <c r="C228" s="101">
        <v>41.064999999999998</v>
      </c>
      <c r="D228" s="102">
        <v>0.36193134259259258</v>
      </c>
      <c r="E228" s="101">
        <f t="shared" si="3"/>
        <v>4435.0199999999995</v>
      </c>
      <c r="F228" s="100" t="s">
        <v>16</v>
      </c>
    </row>
    <row r="229" spans="2:6" s="99" customFormat="1" ht="10.15" customHeight="1">
      <c r="B229" s="100">
        <v>118</v>
      </c>
      <c r="C229" s="101">
        <v>41.075000000000003</v>
      </c>
      <c r="D229" s="102">
        <v>0.36236233796296297</v>
      </c>
      <c r="E229" s="101">
        <f t="shared" si="3"/>
        <v>4846.8500000000004</v>
      </c>
      <c r="F229" s="100" t="s">
        <v>16</v>
      </c>
    </row>
    <row r="230" spans="2:6" s="99" customFormat="1" ht="10.15" customHeight="1">
      <c r="B230" s="100">
        <v>126</v>
      </c>
      <c r="C230" s="101">
        <v>41.07</v>
      </c>
      <c r="D230" s="102">
        <v>0.36238106481481486</v>
      </c>
      <c r="E230" s="101">
        <f t="shared" si="3"/>
        <v>5174.82</v>
      </c>
      <c r="F230" s="100" t="s">
        <v>16</v>
      </c>
    </row>
    <row r="231" spans="2:6" s="99" customFormat="1" ht="10.15" customHeight="1">
      <c r="B231" s="100">
        <v>76</v>
      </c>
      <c r="C231" s="101">
        <v>41.064999999999998</v>
      </c>
      <c r="D231" s="102">
        <v>0.36259464120370372</v>
      </c>
      <c r="E231" s="101">
        <f t="shared" si="3"/>
        <v>3120.9399999999996</v>
      </c>
      <c r="F231" s="100" t="s">
        <v>16</v>
      </c>
    </row>
    <row r="232" spans="2:6" s="99" customFormat="1" ht="10.15" customHeight="1">
      <c r="B232" s="100">
        <v>124</v>
      </c>
      <c r="C232" s="101">
        <v>41.064999999999998</v>
      </c>
      <c r="D232" s="102">
        <v>0.36298268518518517</v>
      </c>
      <c r="E232" s="101">
        <f t="shared" si="3"/>
        <v>5092.0599999999995</v>
      </c>
      <c r="F232" s="100" t="s">
        <v>16</v>
      </c>
    </row>
    <row r="233" spans="2:6" s="99" customFormat="1" ht="10.15" customHeight="1">
      <c r="B233" s="100">
        <v>96</v>
      </c>
      <c r="C233" s="101">
        <v>41.09</v>
      </c>
      <c r="D233" s="102">
        <v>0.36373231481481483</v>
      </c>
      <c r="E233" s="101">
        <f t="shared" si="3"/>
        <v>3944.6400000000003</v>
      </c>
      <c r="F233" s="100" t="s">
        <v>16</v>
      </c>
    </row>
    <row r="234" spans="2:6" s="99" customFormat="1" ht="10.15" customHeight="1">
      <c r="B234" s="100">
        <v>96</v>
      </c>
      <c r="C234" s="101">
        <v>41.09</v>
      </c>
      <c r="D234" s="102">
        <v>0.36378954861111112</v>
      </c>
      <c r="E234" s="101">
        <f t="shared" si="3"/>
        <v>3944.6400000000003</v>
      </c>
      <c r="F234" s="100" t="s">
        <v>16</v>
      </c>
    </row>
    <row r="235" spans="2:6" s="99" customFormat="1" ht="10.15" customHeight="1">
      <c r="B235" s="100">
        <v>102</v>
      </c>
      <c r="C235" s="101">
        <v>41.08</v>
      </c>
      <c r="D235" s="102">
        <v>0.36390243055555554</v>
      </c>
      <c r="E235" s="101">
        <f t="shared" si="3"/>
        <v>4190.16</v>
      </c>
      <c r="F235" s="100" t="s">
        <v>16</v>
      </c>
    </row>
    <row r="236" spans="2:6" s="99" customFormat="1" ht="10.15" customHeight="1">
      <c r="B236" s="100">
        <v>172</v>
      </c>
      <c r="C236" s="101">
        <v>41.085000000000001</v>
      </c>
      <c r="D236" s="102">
        <v>0.36390243055555554</v>
      </c>
      <c r="E236" s="101">
        <f t="shared" si="3"/>
        <v>7066.62</v>
      </c>
      <c r="F236" s="100" t="s">
        <v>16</v>
      </c>
    </row>
    <row r="237" spans="2:6" s="99" customFormat="1" ht="10.15" customHeight="1">
      <c r="B237" s="100">
        <v>96</v>
      </c>
      <c r="C237" s="101">
        <v>41.08</v>
      </c>
      <c r="D237" s="102">
        <v>0.36390581018518514</v>
      </c>
      <c r="E237" s="101">
        <f t="shared" si="3"/>
        <v>3943.68</v>
      </c>
      <c r="F237" s="100" t="s">
        <v>16</v>
      </c>
    </row>
    <row r="238" spans="2:6" s="99" customFormat="1" ht="10.15" customHeight="1">
      <c r="B238" s="100">
        <v>6</v>
      </c>
      <c r="C238" s="101">
        <v>41.085000000000001</v>
      </c>
      <c r="D238" s="102">
        <v>0.3640741666666667</v>
      </c>
      <c r="E238" s="101">
        <f t="shared" si="3"/>
        <v>246.51</v>
      </c>
      <c r="F238" s="100" t="s">
        <v>16</v>
      </c>
    </row>
    <row r="239" spans="2:6" s="99" customFormat="1" ht="10.15" customHeight="1">
      <c r="B239" s="100">
        <v>72</v>
      </c>
      <c r="C239" s="101">
        <v>41.09</v>
      </c>
      <c r="D239" s="102">
        <v>0.36413291666666669</v>
      </c>
      <c r="E239" s="101">
        <f t="shared" si="3"/>
        <v>2958.4800000000005</v>
      </c>
      <c r="F239" s="100" t="s">
        <v>16</v>
      </c>
    </row>
    <row r="240" spans="2:6" s="99" customFormat="1" ht="10.15" customHeight="1">
      <c r="B240" s="100">
        <v>92</v>
      </c>
      <c r="C240" s="101">
        <v>41.09</v>
      </c>
      <c r="D240" s="102">
        <v>0.36441236111111114</v>
      </c>
      <c r="E240" s="101">
        <f t="shared" si="3"/>
        <v>3780.28</v>
      </c>
      <c r="F240" s="100" t="s">
        <v>16</v>
      </c>
    </row>
    <row r="241" spans="2:6" s="99" customFormat="1" ht="10.15" customHeight="1">
      <c r="B241" s="100">
        <v>55</v>
      </c>
      <c r="C241" s="101">
        <v>41.1</v>
      </c>
      <c r="D241" s="102">
        <v>0.36442523148148148</v>
      </c>
      <c r="E241" s="101">
        <f t="shared" si="3"/>
        <v>2260.5</v>
      </c>
      <c r="F241" s="100" t="s">
        <v>16</v>
      </c>
    </row>
    <row r="242" spans="2:6" s="99" customFormat="1" ht="10.15" customHeight="1">
      <c r="B242" s="100">
        <v>121</v>
      </c>
      <c r="C242" s="101">
        <v>41.1</v>
      </c>
      <c r="D242" s="102">
        <v>0.36442523148148148</v>
      </c>
      <c r="E242" s="101">
        <f t="shared" si="3"/>
        <v>4973.1000000000004</v>
      </c>
      <c r="F242" s="100" t="s">
        <v>16</v>
      </c>
    </row>
    <row r="243" spans="2:6" s="99" customFormat="1" ht="10.15" customHeight="1">
      <c r="B243" s="100">
        <v>72</v>
      </c>
      <c r="C243" s="101">
        <v>41.104999999999997</v>
      </c>
      <c r="D243" s="102">
        <v>0.36445750000000005</v>
      </c>
      <c r="E243" s="101">
        <f t="shared" si="3"/>
        <v>2959.56</v>
      </c>
      <c r="F243" s="100" t="s">
        <v>16</v>
      </c>
    </row>
    <row r="244" spans="2:6" s="99" customFormat="1" ht="10.15" customHeight="1">
      <c r="B244" s="100">
        <v>135</v>
      </c>
      <c r="C244" s="101">
        <v>41.1</v>
      </c>
      <c r="D244" s="102">
        <v>0.36473921296296297</v>
      </c>
      <c r="E244" s="101">
        <f t="shared" si="3"/>
        <v>5548.5</v>
      </c>
      <c r="F244" s="100" t="s">
        <v>16</v>
      </c>
    </row>
    <row r="245" spans="2:6" s="99" customFormat="1" ht="10.15" customHeight="1">
      <c r="B245" s="100">
        <v>154</v>
      </c>
      <c r="C245" s="101">
        <v>41.1</v>
      </c>
      <c r="D245" s="102">
        <v>0.36473921296296297</v>
      </c>
      <c r="E245" s="101">
        <f t="shared" si="3"/>
        <v>6329.4000000000005</v>
      </c>
      <c r="F245" s="100" t="s">
        <v>16</v>
      </c>
    </row>
    <row r="246" spans="2:6" s="99" customFormat="1" ht="10.15" customHeight="1">
      <c r="B246" s="100">
        <v>163</v>
      </c>
      <c r="C246" s="101">
        <v>41.1</v>
      </c>
      <c r="D246" s="102">
        <v>0.36473940972222224</v>
      </c>
      <c r="E246" s="101">
        <f t="shared" si="3"/>
        <v>6699.3</v>
      </c>
      <c r="F246" s="100" t="s">
        <v>16</v>
      </c>
    </row>
    <row r="247" spans="2:6" s="99" customFormat="1" ht="10.15" customHeight="1">
      <c r="B247" s="100">
        <v>219</v>
      </c>
      <c r="C247" s="101">
        <v>41.1</v>
      </c>
      <c r="D247" s="102">
        <v>0.36473940972222224</v>
      </c>
      <c r="E247" s="101">
        <f t="shared" si="3"/>
        <v>9000.9</v>
      </c>
      <c r="F247" s="100" t="s">
        <v>16</v>
      </c>
    </row>
    <row r="248" spans="2:6" s="99" customFormat="1" ht="10.15" customHeight="1">
      <c r="B248" s="100">
        <v>72</v>
      </c>
      <c r="C248" s="101">
        <v>41.1</v>
      </c>
      <c r="D248" s="102">
        <v>0.36473940972222224</v>
      </c>
      <c r="E248" s="101">
        <f t="shared" si="3"/>
        <v>2959.2000000000003</v>
      </c>
      <c r="F248" s="100" t="s">
        <v>16</v>
      </c>
    </row>
    <row r="249" spans="2:6" s="99" customFormat="1" ht="10.15" customHeight="1">
      <c r="B249" s="100">
        <v>30</v>
      </c>
      <c r="C249" s="101">
        <v>41.1</v>
      </c>
      <c r="D249" s="102">
        <v>0.36473940972222224</v>
      </c>
      <c r="E249" s="101">
        <f t="shared" si="3"/>
        <v>1233</v>
      </c>
      <c r="F249" s="100" t="s">
        <v>16</v>
      </c>
    </row>
    <row r="250" spans="2:6" s="99" customFormat="1" ht="10.15" customHeight="1">
      <c r="B250" s="100">
        <v>35</v>
      </c>
      <c r="C250" s="101">
        <v>41.1</v>
      </c>
      <c r="D250" s="102">
        <v>0.36473940972222224</v>
      </c>
      <c r="E250" s="101">
        <f t="shared" si="3"/>
        <v>1438.5</v>
      </c>
      <c r="F250" s="100" t="s">
        <v>16</v>
      </c>
    </row>
    <row r="251" spans="2:6" s="99" customFormat="1" ht="10.15" customHeight="1">
      <c r="B251" s="100">
        <v>40</v>
      </c>
      <c r="C251" s="101">
        <v>41.1</v>
      </c>
      <c r="D251" s="102">
        <v>0.36473940972222224</v>
      </c>
      <c r="E251" s="101">
        <f t="shared" si="3"/>
        <v>1644</v>
      </c>
      <c r="F251" s="100" t="s">
        <v>16</v>
      </c>
    </row>
    <row r="252" spans="2:6" s="99" customFormat="1" ht="10.15" customHeight="1">
      <c r="B252" s="100">
        <v>394</v>
      </c>
      <c r="C252" s="101">
        <v>41.09</v>
      </c>
      <c r="D252" s="102">
        <v>0.36475143518518521</v>
      </c>
      <c r="E252" s="101">
        <f t="shared" si="3"/>
        <v>16189.460000000001</v>
      </c>
      <c r="F252" s="100" t="s">
        <v>16</v>
      </c>
    </row>
    <row r="253" spans="2:6" s="99" customFormat="1" ht="10.15" customHeight="1">
      <c r="B253" s="100">
        <v>172</v>
      </c>
      <c r="C253" s="101">
        <v>41.085000000000001</v>
      </c>
      <c r="D253" s="102">
        <v>0.36500031250000003</v>
      </c>
      <c r="E253" s="101">
        <f t="shared" si="3"/>
        <v>7066.62</v>
      </c>
      <c r="F253" s="100" t="s">
        <v>16</v>
      </c>
    </row>
    <row r="254" spans="2:6" s="99" customFormat="1" ht="10.15" customHeight="1">
      <c r="B254" s="100">
        <v>295</v>
      </c>
      <c r="C254" s="101">
        <v>41.094999999999999</v>
      </c>
      <c r="D254" s="102">
        <v>0.36582795138888891</v>
      </c>
      <c r="E254" s="101">
        <f t="shared" si="3"/>
        <v>12123.025</v>
      </c>
      <c r="F254" s="100" t="s">
        <v>16</v>
      </c>
    </row>
    <row r="255" spans="2:6" s="99" customFormat="1" ht="10.15" customHeight="1">
      <c r="B255" s="100">
        <v>26</v>
      </c>
      <c r="C255" s="101">
        <v>41.104999999999997</v>
      </c>
      <c r="D255" s="102">
        <v>0.36600384259259261</v>
      </c>
      <c r="E255" s="101">
        <f t="shared" si="3"/>
        <v>1068.73</v>
      </c>
      <c r="F255" s="100" t="s">
        <v>16</v>
      </c>
    </row>
    <row r="256" spans="2:6" s="99" customFormat="1" ht="10.15" customHeight="1">
      <c r="B256" s="100">
        <v>61</v>
      </c>
      <c r="C256" s="101">
        <v>41.104999999999997</v>
      </c>
      <c r="D256" s="102">
        <v>0.36600384259259261</v>
      </c>
      <c r="E256" s="101">
        <f t="shared" si="3"/>
        <v>2507.4049999999997</v>
      </c>
      <c r="F256" s="100" t="s">
        <v>16</v>
      </c>
    </row>
    <row r="257" spans="2:6" s="99" customFormat="1" ht="10.15" customHeight="1">
      <c r="B257" s="100">
        <v>36</v>
      </c>
      <c r="C257" s="101">
        <v>41.115000000000002</v>
      </c>
      <c r="D257" s="102">
        <v>0.36618869212962962</v>
      </c>
      <c r="E257" s="101">
        <f t="shared" si="3"/>
        <v>1480.14</v>
      </c>
      <c r="F257" s="100" t="s">
        <v>16</v>
      </c>
    </row>
    <row r="258" spans="2:6" s="99" customFormat="1" ht="10.15" customHeight="1">
      <c r="B258" s="100">
        <v>89</v>
      </c>
      <c r="C258" s="101">
        <v>41.115000000000002</v>
      </c>
      <c r="D258" s="102">
        <v>0.36621776620370367</v>
      </c>
      <c r="E258" s="101">
        <f t="shared" si="3"/>
        <v>3659.2350000000001</v>
      </c>
      <c r="F258" s="100" t="s">
        <v>16</v>
      </c>
    </row>
    <row r="259" spans="2:6" s="99" customFormat="1" ht="10.15" customHeight="1">
      <c r="B259" s="100">
        <v>150</v>
      </c>
      <c r="C259" s="101">
        <v>41.115000000000002</v>
      </c>
      <c r="D259" s="102">
        <v>0.36621776620370367</v>
      </c>
      <c r="E259" s="101">
        <f t="shared" si="3"/>
        <v>6167.25</v>
      </c>
      <c r="F259" s="100" t="s">
        <v>16</v>
      </c>
    </row>
    <row r="260" spans="2:6" s="99" customFormat="1" ht="10.15" customHeight="1">
      <c r="B260" s="100">
        <v>175</v>
      </c>
      <c r="C260" s="101">
        <v>41.115000000000002</v>
      </c>
      <c r="D260" s="102">
        <v>0.36621842592592596</v>
      </c>
      <c r="E260" s="101">
        <f t="shared" si="3"/>
        <v>7195.125</v>
      </c>
      <c r="F260" s="100" t="s">
        <v>16</v>
      </c>
    </row>
    <row r="261" spans="2:6" s="99" customFormat="1" ht="10.15" customHeight="1">
      <c r="B261" s="100">
        <v>68</v>
      </c>
      <c r="C261" s="101">
        <v>41.115000000000002</v>
      </c>
      <c r="D261" s="102">
        <v>0.36621842592592596</v>
      </c>
      <c r="E261" s="101">
        <f t="shared" si="3"/>
        <v>2795.82</v>
      </c>
      <c r="F261" s="100" t="s">
        <v>16</v>
      </c>
    </row>
    <row r="262" spans="2:6" s="99" customFormat="1" ht="10.15" customHeight="1">
      <c r="B262" s="100">
        <v>96</v>
      </c>
      <c r="C262" s="101">
        <v>41.12</v>
      </c>
      <c r="D262" s="102">
        <v>0.36690887731481481</v>
      </c>
      <c r="E262" s="101">
        <f t="shared" si="3"/>
        <v>3947.5199999999995</v>
      </c>
      <c r="F262" s="100" t="s">
        <v>16</v>
      </c>
    </row>
    <row r="263" spans="2:6" s="99" customFormat="1" ht="10.15" customHeight="1">
      <c r="B263" s="100">
        <v>150</v>
      </c>
      <c r="C263" s="101">
        <v>41.125</v>
      </c>
      <c r="D263" s="102">
        <v>0.36690894675925922</v>
      </c>
      <c r="E263" s="101">
        <f t="shared" ref="E263:E326" si="4">C263*B263</f>
        <v>6168.75</v>
      </c>
      <c r="F263" s="100" t="s">
        <v>16</v>
      </c>
    </row>
    <row r="264" spans="2:6" s="99" customFormat="1" ht="10.15" customHeight="1">
      <c r="B264" s="100">
        <v>150</v>
      </c>
      <c r="C264" s="101">
        <v>41.125</v>
      </c>
      <c r="D264" s="102">
        <v>0.36690894675925922</v>
      </c>
      <c r="E264" s="101">
        <f t="shared" si="4"/>
        <v>6168.75</v>
      </c>
      <c r="F264" s="100" t="s">
        <v>16</v>
      </c>
    </row>
    <row r="265" spans="2:6" s="99" customFormat="1" ht="10.15" customHeight="1">
      <c r="B265" s="100">
        <v>41</v>
      </c>
      <c r="C265" s="101">
        <v>41.125</v>
      </c>
      <c r="D265" s="102">
        <v>0.36690894675925922</v>
      </c>
      <c r="E265" s="101">
        <f t="shared" si="4"/>
        <v>1686.125</v>
      </c>
      <c r="F265" s="100" t="s">
        <v>16</v>
      </c>
    </row>
    <row r="266" spans="2:6" s="99" customFormat="1" ht="10.15" customHeight="1">
      <c r="B266" s="100">
        <v>130</v>
      </c>
      <c r="C266" s="101">
        <v>41.125</v>
      </c>
      <c r="D266" s="102">
        <v>0.36690981481481483</v>
      </c>
      <c r="E266" s="101">
        <f t="shared" si="4"/>
        <v>5346.25</v>
      </c>
      <c r="F266" s="100" t="s">
        <v>16</v>
      </c>
    </row>
    <row r="267" spans="2:6" s="99" customFormat="1" ht="10.15" customHeight="1">
      <c r="B267" s="100">
        <v>150</v>
      </c>
      <c r="C267" s="101">
        <v>41.125</v>
      </c>
      <c r="D267" s="102">
        <v>0.36690981481481483</v>
      </c>
      <c r="E267" s="101">
        <f t="shared" si="4"/>
        <v>6168.75</v>
      </c>
      <c r="F267" s="100" t="s">
        <v>16</v>
      </c>
    </row>
    <row r="268" spans="2:6" s="99" customFormat="1" ht="10.15" customHeight="1">
      <c r="B268" s="100">
        <v>134</v>
      </c>
      <c r="C268" s="101">
        <v>41.125</v>
      </c>
      <c r="D268" s="102">
        <v>0.36690981481481483</v>
      </c>
      <c r="E268" s="101">
        <f t="shared" si="4"/>
        <v>5510.75</v>
      </c>
      <c r="F268" s="100" t="s">
        <v>16</v>
      </c>
    </row>
    <row r="269" spans="2:6" s="99" customFormat="1" ht="10.15" customHeight="1">
      <c r="B269" s="100">
        <v>55</v>
      </c>
      <c r="C269" s="101">
        <v>41.13</v>
      </c>
      <c r="D269" s="102">
        <v>0.3673645717592593</v>
      </c>
      <c r="E269" s="101">
        <f t="shared" si="4"/>
        <v>2262.15</v>
      </c>
      <c r="F269" s="100" t="s">
        <v>16</v>
      </c>
    </row>
    <row r="270" spans="2:6" s="99" customFormat="1" ht="10.15" customHeight="1">
      <c r="B270" s="100">
        <v>150</v>
      </c>
      <c r="C270" s="101">
        <v>41.13</v>
      </c>
      <c r="D270" s="102">
        <v>0.3673645717592593</v>
      </c>
      <c r="E270" s="101">
        <f t="shared" si="4"/>
        <v>6169.5</v>
      </c>
      <c r="F270" s="100" t="s">
        <v>16</v>
      </c>
    </row>
    <row r="271" spans="2:6" s="99" customFormat="1" ht="10.15" customHeight="1">
      <c r="B271" s="100">
        <v>350</v>
      </c>
      <c r="C271" s="101">
        <v>41.13</v>
      </c>
      <c r="D271" s="102">
        <v>0.3673645717592593</v>
      </c>
      <c r="E271" s="101">
        <f t="shared" si="4"/>
        <v>14395.5</v>
      </c>
      <c r="F271" s="100" t="s">
        <v>16</v>
      </c>
    </row>
    <row r="272" spans="2:6" s="99" customFormat="1" ht="10.15" customHeight="1">
      <c r="B272" s="100">
        <v>242</v>
      </c>
      <c r="C272" s="101">
        <v>41.125</v>
      </c>
      <c r="D272" s="102">
        <v>0.36736557870370373</v>
      </c>
      <c r="E272" s="101">
        <f t="shared" si="4"/>
        <v>9952.25</v>
      </c>
      <c r="F272" s="100" t="s">
        <v>16</v>
      </c>
    </row>
    <row r="273" spans="2:6" s="99" customFormat="1" ht="10.15" customHeight="1">
      <c r="B273" s="100">
        <v>208</v>
      </c>
      <c r="C273" s="101">
        <v>41.125</v>
      </c>
      <c r="D273" s="102">
        <v>0.3678238425925926</v>
      </c>
      <c r="E273" s="101">
        <f t="shared" si="4"/>
        <v>8554</v>
      </c>
      <c r="F273" s="100" t="s">
        <v>16</v>
      </c>
    </row>
    <row r="274" spans="2:6" s="99" customFormat="1" ht="10.15" customHeight="1">
      <c r="B274" s="100">
        <v>507</v>
      </c>
      <c r="C274" s="101">
        <v>41.13</v>
      </c>
      <c r="D274" s="102">
        <v>0.3678238425925926</v>
      </c>
      <c r="E274" s="101">
        <f t="shared" si="4"/>
        <v>20852.91</v>
      </c>
      <c r="F274" s="100" t="s">
        <v>16</v>
      </c>
    </row>
    <row r="275" spans="2:6" s="99" customFormat="1" ht="10.15" customHeight="1">
      <c r="B275" s="100">
        <v>94</v>
      </c>
      <c r="C275" s="101">
        <v>41.12</v>
      </c>
      <c r="D275" s="102">
        <v>0.36782422453703706</v>
      </c>
      <c r="E275" s="101">
        <f t="shared" si="4"/>
        <v>3865.2799999999997</v>
      </c>
      <c r="F275" s="100" t="s">
        <v>16</v>
      </c>
    </row>
    <row r="276" spans="2:6" s="99" customFormat="1" ht="10.15" customHeight="1">
      <c r="B276" s="100">
        <v>228</v>
      </c>
      <c r="C276" s="101">
        <v>41.12</v>
      </c>
      <c r="D276" s="102">
        <v>0.36783874999999999</v>
      </c>
      <c r="E276" s="101">
        <f t="shared" si="4"/>
        <v>9375.3599999999988</v>
      </c>
      <c r="F276" s="100" t="s">
        <v>16</v>
      </c>
    </row>
    <row r="277" spans="2:6" s="99" customFormat="1" ht="10.15" customHeight="1">
      <c r="B277" s="100">
        <v>157</v>
      </c>
      <c r="C277" s="101">
        <v>41.115000000000002</v>
      </c>
      <c r="D277" s="102">
        <v>0.36853721064814815</v>
      </c>
      <c r="E277" s="101">
        <f t="shared" si="4"/>
        <v>6455.0550000000003</v>
      </c>
      <c r="F277" s="100" t="s">
        <v>16</v>
      </c>
    </row>
    <row r="278" spans="2:6" s="99" customFormat="1" ht="10.15" customHeight="1">
      <c r="B278" s="100">
        <v>96</v>
      </c>
      <c r="C278" s="101">
        <v>41.104999999999997</v>
      </c>
      <c r="D278" s="102">
        <v>0.36853962962962966</v>
      </c>
      <c r="E278" s="101">
        <f t="shared" si="4"/>
        <v>3946.08</v>
      </c>
      <c r="F278" s="100" t="s">
        <v>16</v>
      </c>
    </row>
    <row r="279" spans="2:6" s="99" customFormat="1" ht="10.15" customHeight="1">
      <c r="B279" s="100">
        <v>622</v>
      </c>
      <c r="C279" s="101">
        <v>41.12</v>
      </c>
      <c r="D279" s="102">
        <v>0.36926586805555556</v>
      </c>
      <c r="E279" s="101">
        <f t="shared" si="4"/>
        <v>25576.639999999999</v>
      </c>
      <c r="F279" s="100" t="s">
        <v>16</v>
      </c>
    </row>
    <row r="280" spans="2:6" s="99" customFormat="1" ht="10.15" customHeight="1">
      <c r="B280" s="100">
        <v>96</v>
      </c>
      <c r="C280" s="101">
        <v>41.115000000000002</v>
      </c>
      <c r="D280" s="102">
        <v>0.3695834837962963</v>
      </c>
      <c r="E280" s="101">
        <f t="shared" si="4"/>
        <v>3947.04</v>
      </c>
      <c r="F280" s="100" t="s">
        <v>16</v>
      </c>
    </row>
    <row r="281" spans="2:6" s="99" customFormat="1" ht="10.15" customHeight="1">
      <c r="B281" s="100">
        <v>175</v>
      </c>
      <c r="C281" s="101">
        <v>41.115000000000002</v>
      </c>
      <c r="D281" s="102">
        <v>0.3695834837962963</v>
      </c>
      <c r="E281" s="101">
        <f t="shared" si="4"/>
        <v>7195.125</v>
      </c>
      <c r="F281" s="100" t="s">
        <v>16</v>
      </c>
    </row>
    <row r="282" spans="2:6" s="99" customFormat="1" ht="10.15" customHeight="1">
      <c r="B282" s="100">
        <v>138</v>
      </c>
      <c r="C282" s="101">
        <v>41.12</v>
      </c>
      <c r="D282" s="102">
        <v>0.36958358796296298</v>
      </c>
      <c r="E282" s="101">
        <f t="shared" si="4"/>
        <v>5674.5599999999995</v>
      </c>
      <c r="F282" s="100" t="s">
        <v>16</v>
      </c>
    </row>
    <row r="283" spans="2:6" s="99" customFormat="1" ht="10.15" customHeight="1">
      <c r="B283" s="100">
        <v>147</v>
      </c>
      <c r="C283" s="101">
        <v>41.11</v>
      </c>
      <c r="D283" s="102">
        <v>0.36968618055555558</v>
      </c>
      <c r="E283" s="101">
        <f t="shared" si="4"/>
        <v>6043.17</v>
      </c>
      <c r="F283" s="100" t="s">
        <v>16</v>
      </c>
    </row>
    <row r="284" spans="2:6" s="99" customFormat="1" ht="10.15" customHeight="1">
      <c r="B284" s="100">
        <v>547</v>
      </c>
      <c r="C284" s="101">
        <v>41.11</v>
      </c>
      <c r="D284" s="102">
        <v>0.37002752314814819</v>
      </c>
      <c r="E284" s="101">
        <f t="shared" si="4"/>
        <v>22487.17</v>
      </c>
      <c r="F284" s="100" t="s">
        <v>16</v>
      </c>
    </row>
    <row r="285" spans="2:6" s="99" customFormat="1" ht="10.15" customHeight="1">
      <c r="B285" s="100">
        <v>253</v>
      </c>
      <c r="C285" s="101">
        <v>41.104999999999997</v>
      </c>
      <c r="D285" s="102">
        <v>0.37015405092592596</v>
      </c>
      <c r="E285" s="101">
        <f t="shared" si="4"/>
        <v>10399.564999999999</v>
      </c>
      <c r="F285" s="100" t="s">
        <v>16</v>
      </c>
    </row>
    <row r="286" spans="2:6" s="99" customFormat="1" ht="10.15" customHeight="1">
      <c r="B286" s="100">
        <v>305</v>
      </c>
      <c r="C286" s="101">
        <v>41.09</v>
      </c>
      <c r="D286" s="102">
        <v>0.37020995370370374</v>
      </c>
      <c r="E286" s="101">
        <f t="shared" si="4"/>
        <v>12532.45</v>
      </c>
      <c r="F286" s="100" t="s">
        <v>16</v>
      </c>
    </row>
    <row r="287" spans="2:6" s="99" customFormat="1" ht="10.15" customHeight="1">
      <c r="B287" s="100">
        <v>618</v>
      </c>
      <c r="C287" s="101">
        <v>41.12</v>
      </c>
      <c r="D287" s="102">
        <v>0.37129975694444445</v>
      </c>
      <c r="E287" s="101">
        <f t="shared" si="4"/>
        <v>25412.16</v>
      </c>
      <c r="F287" s="100" t="s">
        <v>16</v>
      </c>
    </row>
    <row r="288" spans="2:6" s="99" customFormat="1" ht="10.15" customHeight="1">
      <c r="B288" s="100">
        <v>265</v>
      </c>
      <c r="C288" s="101">
        <v>41.115000000000002</v>
      </c>
      <c r="D288" s="102">
        <v>0.37134383101851848</v>
      </c>
      <c r="E288" s="101">
        <f t="shared" si="4"/>
        <v>10895.475</v>
      </c>
      <c r="F288" s="100" t="s">
        <v>16</v>
      </c>
    </row>
    <row r="289" spans="2:6" s="99" customFormat="1" ht="10.15" customHeight="1">
      <c r="B289" s="100">
        <v>119</v>
      </c>
      <c r="C289" s="101">
        <v>41.15</v>
      </c>
      <c r="D289" s="102">
        <v>0.37227790509259262</v>
      </c>
      <c r="E289" s="101">
        <f t="shared" si="4"/>
        <v>4896.8499999999995</v>
      </c>
      <c r="F289" s="100" t="s">
        <v>16</v>
      </c>
    </row>
    <row r="290" spans="2:6" s="99" customFormat="1" ht="10.15" customHeight="1">
      <c r="B290" s="100">
        <v>118</v>
      </c>
      <c r="C290" s="101">
        <v>41.15</v>
      </c>
      <c r="D290" s="102">
        <v>0.37248811342592592</v>
      </c>
      <c r="E290" s="101">
        <f t="shared" si="4"/>
        <v>4855.7</v>
      </c>
      <c r="F290" s="100" t="s">
        <v>16</v>
      </c>
    </row>
    <row r="291" spans="2:6" s="99" customFormat="1" ht="10.15" customHeight="1">
      <c r="B291" s="100">
        <v>538</v>
      </c>
      <c r="C291" s="101">
        <v>41.145000000000003</v>
      </c>
      <c r="D291" s="102">
        <v>0.37249358796296295</v>
      </c>
      <c r="E291" s="101">
        <f t="shared" si="4"/>
        <v>22136.010000000002</v>
      </c>
      <c r="F291" s="100" t="s">
        <v>16</v>
      </c>
    </row>
    <row r="292" spans="2:6" s="99" customFormat="1" ht="10.15" customHeight="1">
      <c r="B292" s="100">
        <v>11</v>
      </c>
      <c r="C292" s="101">
        <v>41.15</v>
      </c>
      <c r="D292" s="102">
        <v>0.37249365740740742</v>
      </c>
      <c r="E292" s="101">
        <f t="shared" si="4"/>
        <v>452.65</v>
      </c>
      <c r="F292" s="100" t="s">
        <v>16</v>
      </c>
    </row>
    <row r="293" spans="2:6" s="99" customFormat="1" ht="10.15" customHeight="1">
      <c r="B293" s="100">
        <v>175</v>
      </c>
      <c r="C293" s="101">
        <v>41.145000000000003</v>
      </c>
      <c r="D293" s="102">
        <v>0.37249365740740742</v>
      </c>
      <c r="E293" s="101">
        <f t="shared" si="4"/>
        <v>7200.3750000000009</v>
      </c>
      <c r="F293" s="100" t="s">
        <v>16</v>
      </c>
    </row>
    <row r="294" spans="2:6" s="99" customFormat="1" ht="10.15" customHeight="1">
      <c r="B294" s="100">
        <v>127</v>
      </c>
      <c r="C294" s="101">
        <v>41.14</v>
      </c>
      <c r="D294" s="102">
        <v>0.37249375000000001</v>
      </c>
      <c r="E294" s="101">
        <f t="shared" si="4"/>
        <v>5224.78</v>
      </c>
      <c r="F294" s="100" t="s">
        <v>16</v>
      </c>
    </row>
    <row r="295" spans="2:6" s="99" customFormat="1" ht="10.15" customHeight="1">
      <c r="B295" s="100">
        <v>394</v>
      </c>
      <c r="C295" s="101">
        <v>41.13</v>
      </c>
      <c r="D295" s="102">
        <v>0.37249781250000003</v>
      </c>
      <c r="E295" s="101">
        <f t="shared" si="4"/>
        <v>16205.220000000001</v>
      </c>
      <c r="F295" s="100" t="s">
        <v>16</v>
      </c>
    </row>
    <row r="296" spans="2:6" s="99" customFormat="1" ht="10.15" customHeight="1">
      <c r="B296" s="100">
        <v>412</v>
      </c>
      <c r="C296" s="101">
        <v>41.174999999999997</v>
      </c>
      <c r="D296" s="102">
        <v>0.37340747685185183</v>
      </c>
      <c r="E296" s="101">
        <f t="shared" si="4"/>
        <v>16964.099999999999</v>
      </c>
      <c r="F296" s="100" t="s">
        <v>16</v>
      </c>
    </row>
    <row r="297" spans="2:6" s="99" customFormat="1" ht="10.15" customHeight="1">
      <c r="B297" s="100">
        <v>180</v>
      </c>
      <c r="C297" s="101">
        <v>41.17</v>
      </c>
      <c r="D297" s="102">
        <v>0.37340748842592592</v>
      </c>
      <c r="E297" s="101">
        <f t="shared" si="4"/>
        <v>7410.6</v>
      </c>
      <c r="F297" s="100" t="s">
        <v>16</v>
      </c>
    </row>
    <row r="298" spans="2:6" s="99" customFormat="1" ht="10.15" customHeight="1">
      <c r="B298" s="100">
        <v>108</v>
      </c>
      <c r="C298" s="101">
        <v>41.164999999999999</v>
      </c>
      <c r="D298" s="102">
        <v>0.37340809027777783</v>
      </c>
      <c r="E298" s="101">
        <f t="shared" si="4"/>
        <v>4445.82</v>
      </c>
      <c r="F298" s="100" t="s">
        <v>16</v>
      </c>
    </row>
    <row r="299" spans="2:6" s="99" customFormat="1" ht="10.15" customHeight="1">
      <c r="B299" s="100">
        <v>150</v>
      </c>
      <c r="C299" s="101">
        <v>41.164999999999999</v>
      </c>
      <c r="D299" s="102">
        <v>0.37340873842592592</v>
      </c>
      <c r="E299" s="101">
        <f t="shared" si="4"/>
        <v>6174.75</v>
      </c>
      <c r="F299" s="100" t="s">
        <v>16</v>
      </c>
    </row>
    <row r="300" spans="2:6" s="99" customFormat="1" ht="10.15" customHeight="1">
      <c r="B300" s="100">
        <v>101</v>
      </c>
      <c r="C300" s="101">
        <v>41.164999999999999</v>
      </c>
      <c r="D300" s="102">
        <v>0.37340873842592592</v>
      </c>
      <c r="E300" s="101">
        <f t="shared" si="4"/>
        <v>4157.665</v>
      </c>
      <c r="F300" s="100" t="s">
        <v>16</v>
      </c>
    </row>
    <row r="301" spans="2:6" s="99" customFormat="1" ht="10.15" customHeight="1">
      <c r="B301" s="100">
        <v>228</v>
      </c>
      <c r="C301" s="101">
        <v>41.2</v>
      </c>
      <c r="D301" s="102">
        <v>0.37455920138888893</v>
      </c>
      <c r="E301" s="101">
        <f t="shared" si="4"/>
        <v>9393.6</v>
      </c>
      <c r="F301" s="100" t="s">
        <v>16</v>
      </c>
    </row>
    <row r="302" spans="2:6" s="99" customFormat="1" ht="10.15" customHeight="1">
      <c r="B302" s="100">
        <v>156</v>
      </c>
      <c r="C302" s="101">
        <v>41.195</v>
      </c>
      <c r="D302" s="102">
        <v>0.37456068287037042</v>
      </c>
      <c r="E302" s="101">
        <f t="shared" si="4"/>
        <v>6426.42</v>
      </c>
      <c r="F302" s="100" t="s">
        <v>16</v>
      </c>
    </row>
    <row r="303" spans="2:6" s="99" customFormat="1" ht="10.15" customHeight="1">
      <c r="B303" s="100">
        <v>102</v>
      </c>
      <c r="C303" s="101">
        <v>41.19</v>
      </c>
      <c r="D303" s="102">
        <v>0.37484432870370371</v>
      </c>
      <c r="E303" s="101">
        <f t="shared" si="4"/>
        <v>4201.38</v>
      </c>
      <c r="F303" s="100" t="s">
        <v>16</v>
      </c>
    </row>
    <row r="304" spans="2:6" s="99" customFormat="1" ht="10.15" customHeight="1">
      <c r="B304" s="100">
        <v>126</v>
      </c>
      <c r="C304" s="101">
        <v>41.19</v>
      </c>
      <c r="D304" s="102">
        <v>0.37484432870370371</v>
      </c>
      <c r="E304" s="101">
        <f t="shared" si="4"/>
        <v>5189.9399999999996</v>
      </c>
      <c r="F304" s="100" t="s">
        <v>16</v>
      </c>
    </row>
    <row r="305" spans="2:6" s="99" customFormat="1" ht="10.15" customHeight="1">
      <c r="B305" s="100">
        <v>222</v>
      </c>
      <c r="C305" s="101">
        <v>41.185000000000002</v>
      </c>
      <c r="D305" s="102">
        <v>0.37488446759259259</v>
      </c>
      <c r="E305" s="101">
        <f t="shared" si="4"/>
        <v>9143.07</v>
      </c>
      <c r="F305" s="100" t="s">
        <v>16</v>
      </c>
    </row>
    <row r="306" spans="2:6" s="99" customFormat="1" ht="10.15" customHeight="1">
      <c r="B306" s="100">
        <v>133</v>
      </c>
      <c r="C306" s="101">
        <v>41.18</v>
      </c>
      <c r="D306" s="102">
        <v>0.37495386574074074</v>
      </c>
      <c r="E306" s="101">
        <f t="shared" si="4"/>
        <v>5476.94</v>
      </c>
      <c r="F306" s="100" t="s">
        <v>16</v>
      </c>
    </row>
    <row r="307" spans="2:6" s="99" customFormat="1" ht="10.15" customHeight="1">
      <c r="B307" s="100">
        <v>91</v>
      </c>
      <c r="C307" s="101">
        <v>41.22</v>
      </c>
      <c r="D307" s="102">
        <v>0.37607695601851848</v>
      </c>
      <c r="E307" s="101">
        <f t="shared" si="4"/>
        <v>3751.02</v>
      </c>
      <c r="F307" s="100" t="s">
        <v>16</v>
      </c>
    </row>
    <row r="308" spans="2:6" s="99" customFormat="1" ht="10.15" customHeight="1">
      <c r="B308" s="100">
        <v>82</v>
      </c>
      <c r="C308" s="101">
        <v>41.22</v>
      </c>
      <c r="D308" s="102">
        <v>0.37607695601851848</v>
      </c>
      <c r="E308" s="101">
        <f t="shared" si="4"/>
        <v>3380.04</v>
      </c>
      <c r="F308" s="100" t="s">
        <v>16</v>
      </c>
    </row>
    <row r="309" spans="2:6" s="99" customFormat="1" ht="10.15" customHeight="1">
      <c r="B309" s="100">
        <v>40</v>
      </c>
      <c r="C309" s="101">
        <v>41.22</v>
      </c>
      <c r="D309" s="102">
        <v>0.37607715277777776</v>
      </c>
      <c r="E309" s="101">
        <f t="shared" si="4"/>
        <v>1648.8</v>
      </c>
      <c r="F309" s="100" t="s">
        <v>16</v>
      </c>
    </row>
    <row r="310" spans="2:6" s="99" customFormat="1" ht="10.15" customHeight="1">
      <c r="B310" s="100">
        <v>109</v>
      </c>
      <c r="C310" s="101">
        <v>41.225000000000001</v>
      </c>
      <c r="D310" s="102">
        <v>0.37610017361111114</v>
      </c>
      <c r="E310" s="101">
        <f t="shared" si="4"/>
        <v>4493.5250000000005</v>
      </c>
      <c r="F310" s="100" t="s">
        <v>16</v>
      </c>
    </row>
    <row r="311" spans="2:6" s="99" customFormat="1" ht="10.15" customHeight="1">
      <c r="B311" s="100">
        <v>392</v>
      </c>
      <c r="C311" s="101">
        <v>41.225000000000001</v>
      </c>
      <c r="D311" s="102">
        <v>0.37617795138888893</v>
      </c>
      <c r="E311" s="101">
        <f t="shared" si="4"/>
        <v>16160.2</v>
      </c>
      <c r="F311" s="100" t="s">
        <v>16</v>
      </c>
    </row>
    <row r="312" spans="2:6" s="99" customFormat="1" ht="10.15" customHeight="1">
      <c r="B312" s="100">
        <v>171</v>
      </c>
      <c r="C312" s="101">
        <v>41.22</v>
      </c>
      <c r="D312" s="102">
        <v>0.37617802083333335</v>
      </c>
      <c r="E312" s="101">
        <f t="shared" si="4"/>
        <v>7048.62</v>
      </c>
      <c r="F312" s="100" t="s">
        <v>16</v>
      </c>
    </row>
    <row r="313" spans="2:6" s="99" customFormat="1" ht="10.15" customHeight="1">
      <c r="B313" s="100">
        <v>96</v>
      </c>
      <c r="C313" s="101">
        <v>41.22</v>
      </c>
      <c r="D313" s="102">
        <v>0.37617812500000003</v>
      </c>
      <c r="E313" s="101">
        <f t="shared" si="4"/>
        <v>3957.12</v>
      </c>
      <c r="F313" s="100" t="s">
        <v>16</v>
      </c>
    </row>
    <row r="314" spans="2:6" s="99" customFormat="1" ht="10.15" customHeight="1">
      <c r="B314" s="100">
        <v>157</v>
      </c>
      <c r="C314" s="101">
        <v>41.215000000000003</v>
      </c>
      <c r="D314" s="102">
        <v>0.37619393518518524</v>
      </c>
      <c r="E314" s="101">
        <f t="shared" si="4"/>
        <v>6470.7550000000001</v>
      </c>
      <c r="F314" s="100" t="s">
        <v>16</v>
      </c>
    </row>
    <row r="315" spans="2:6" s="99" customFormat="1" ht="10.15" customHeight="1">
      <c r="B315" s="100">
        <v>96</v>
      </c>
      <c r="C315" s="101">
        <v>41.215000000000003</v>
      </c>
      <c r="D315" s="102">
        <v>0.37619747685185184</v>
      </c>
      <c r="E315" s="101">
        <f t="shared" si="4"/>
        <v>3956.6400000000003</v>
      </c>
      <c r="F315" s="100" t="s">
        <v>16</v>
      </c>
    </row>
    <row r="316" spans="2:6" s="99" customFormat="1" ht="10.15" customHeight="1">
      <c r="B316" s="100">
        <v>184</v>
      </c>
      <c r="C316" s="101">
        <v>41.204999999999998</v>
      </c>
      <c r="D316" s="102">
        <v>0.376253275462963</v>
      </c>
      <c r="E316" s="101">
        <f t="shared" si="4"/>
        <v>7581.7199999999993</v>
      </c>
      <c r="F316" s="100" t="s">
        <v>16</v>
      </c>
    </row>
    <row r="317" spans="2:6" s="99" customFormat="1" ht="10.15" customHeight="1">
      <c r="B317" s="100">
        <v>282</v>
      </c>
      <c r="C317" s="101">
        <v>41.21</v>
      </c>
      <c r="D317" s="102">
        <v>0.376253275462963</v>
      </c>
      <c r="E317" s="101">
        <f t="shared" si="4"/>
        <v>11621.22</v>
      </c>
      <c r="F317" s="100" t="s">
        <v>16</v>
      </c>
    </row>
    <row r="318" spans="2:6" s="99" customFormat="1" ht="10.15" customHeight="1">
      <c r="B318" s="100">
        <v>109</v>
      </c>
      <c r="C318" s="101">
        <v>41.2</v>
      </c>
      <c r="D318" s="102">
        <v>0.37625359953703702</v>
      </c>
      <c r="E318" s="101">
        <f t="shared" si="4"/>
        <v>4490.8</v>
      </c>
      <c r="F318" s="100" t="s">
        <v>16</v>
      </c>
    </row>
    <row r="319" spans="2:6" s="99" customFormat="1" ht="10.15" customHeight="1">
      <c r="B319" s="100">
        <v>187</v>
      </c>
      <c r="C319" s="101">
        <v>41.195</v>
      </c>
      <c r="D319" s="102">
        <v>0.37639309027777773</v>
      </c>
      <c r="E319" s="101">
        <f t="shared" si="4"/>
        <v>7703.4650000000001</v>
      </c>
      <c r="F319" s="100" t="s">
        <v>16</v>
      </c>
    </row>
    <row r="320" spans="2:6" s="99" customFormat="1" ht="10.15" customHeight="1">
      <c r="B320" s="100">
        <v>129</v>
      </c>
      <c r="C320" s="101">
        <v>41.19</v>
      </c>
      <c r="D320" s="102">
        <v>0.37643552083333337</v>
      </c>
      <c r="E320" s="101">
        <f t="shared" si="4"/>
        <v>5313.5099999999993</v>
      </c>
      <c r="F320" s="100" t="s">
        <v>16</v>
      </c>
    </row>
    <row r="321" spans="2:6" s="99" customFormat="1" ht="10.15" customHeight="1">
      <c r="B321" s="100">
        <v>74</v>
      </c>
      <c r="C321" s="101">
        <v>41.185000000000002</v>
      </c>
      <c r="D321" s="102">
        <v>0.37643759259259263</v>
      </c>
      <c r="E321" s="101">
        <f t="shared" si="4"/>
        <v>3047.69</v>
      </c>
      <c r="F321" s="100" t="s">
        <v>16</v>
      </c>
    </row>
    <row r="322" spans="2:6" s="99" customFormat="1" ht="10.15" customHeight="1">
      <c r="B322" s="100">
        <v>48</v>
      </c>
      <c r="C322" s="101">
        <v>41.195</v>
      </c>
      <c r="D322" s="102">
        <v>0.37793144675925922</v>
      </c>
      <c r="E322" s="101">
        <f t="shared" si="4"/>
        <v>1977.3600000000001</v>
      </c>
      <c r="F322" s="100" t="s">
        <v>16</v>
      </c>
    </row>
    <row r="323" spans="2:6" s="99" customFormat="1" ht="10.15" customHeight="1">
      <c r="B323" s="100">
        <v>24</v>
      </c>
      <c r="C323" s="101">
        <v>41.195</v>
      </c>
      <c r="D323" s="102">
        <v>0.37793144675925922</v>
      </c>
      <c r="E323" s="101">
        <f t="shared" si="4"/>
        <v>988.68000000000006</v>
      </c>
      <c r="F323" s="100" t="s">
        <v>16</v>
      </c>
    </row>
    <row r="324" spans="2:6" s="99" customFormat="1" ht="10.15" customHeight="1">
      <c r="B324" s="100">
        <v>762</v>
      </c>
      <c r="C324" s="101">
        <v>41.2</v>
      </c>
      <c r="D324" s="102">
        <v>0.37813684027777777</v>
      </c>
      <c r="E324" s="101">
        <f t="shared" si="4"/>
        <v>31394.400000000001</v>
      </c>
      <c r="F324" s="100" t="s">
        <v>16</v>
      </c>
    </row>
    <row r="325" spans="2:6" s="99" customFormat="1" ht="10.15" customHeight="1">
      <c r="B325" s="100">
        <v>96</v>
      </c>
      <c r="C325" s="101">
        <v>41.21</v>
      </c>
      <c r="D325" s="102">
        <v>0.37833868055555553</v>
      </c>
      <c r="E325" s="101">
        <f t="shared" si="4"/>
        <v>3956.16</v>
      </c>
      <c r="F325" s="100" t="s">
        <v>16</v>
      </c>
    </row>
    <row r="326" spans="2:6" s="99" customFormat="1" ht="10.15" customHeight="1">
      <c r="B326" s="100">
        <v>150</v>
      </c>
      <c r="C326" s="101">
        <v>41.204999999999998</v>
      </c>
      <c r="D326" s="102">
        <v>0.37833870370370365</v>
      </c>
      <c r="E326" s="101">
        <f t="shared" si="4"/>
        <v>6180.75</v>
      </c>
      <c r="F326" s="100" t="s">
        <v>16</v>
      </c>
    </row>
    <row r="327" spans="2:6" s="99" customFormat="1" ht="10.15" customHeight="1">
      <c r="B327" s="100">
        <v>98</v>
      </c>
      <c r="C327" s="101">
        <v>41.204999999999998</v>
      </c>
      <c r="D327" s="102">
        <v>0.37833870370370365</v>
      </c>
      <c r="E327" s="101">
        <f t="shared" ref="E327:E390" si="5">C327*B327</f>
        <v>4038.0899999999997</v>
      </c>
      <c r="F327" s="100" t="s">
        <v>16</v>
      </c>
    </row>
    <row r="328" spans="2:6" s="99" customFormat="1" ht="10.15" customHeight="1">
      <c r="B328" s="100">
        <v>490</v>
      </c>
      <c r="C328" s="101">
        <v>41.2</v>
      </c>
      <c r="D328" s="102">
        <v>0.3784751388888889</v>
      </c>
      <c r="E328" s="101">
        <f t="shared" si="5"/>
        <v>20188</v>
      </c>
      <c r="F328" s="100" t="s">
        <v>16</v>
      </c>
    </row>
    <row r="329" spans="2:6" s="99" customFormat="1" ht="10.15" customHeight="1">
      <c r="B329" s="100">
        <v>214</v>
      </c>
      <c r="C329" s="101">
        <v>41.195</v>
      </c>
      <c r="D329" s="102">
        <v>0.37853520833333332</v>
      </c>
      <c r="E329" s="101">
        <f t="shared" si="5"/>
        <v>8815.73</v>
      </c>
      <c r="F329" s="100" t="s">
        <v>16</v>
      </c>
    </row>
    <row r="330" spans="2:6" s="99" customFormat="1" ht="10.15" customHeight="1">
      <c r="B330" s="100">
        <v>133</v>
      </c>
      <c r="C330" s="101">
        <v>41.2</v>
      </c>
      <c r="D330" s="102">
        <v>0.379884375</v>
      </c>
      <c r="E330" s="101">
        <f t="shared" si="5"/>
        <v>5479.6</v>
      </c>
      <c r="F330" s="100" t="s">
        <v>16</v>
      </c>
    </row>
    <row r="331" spans="2:6" s="99" customFormat="1" ht="10.15" customHeight="1">
      <c r="B331" s="100">
        <v>532</v>
      </c>
      <c r="C331" s="101">
        <v>41.204999999999998</v>
      </c>
      <c r="D331" s="102">
        <v>0.379884375</v>
      </c>
      <c r="E331" s="101">
        <f t="shared" si="5"/>
        <v>21921.059999999998</v>
      </c>
      <c r="F331" s="100" t="s">
        <v>16</v>
      </c>
    </row>
    <row r="332" spans="2:6" s="99" customFormat="1" ht="10.15" customHeight="1">
      <c r="B332" s="100">
        <v>16</v>
      </c>
      <c r="C332" s="101">
        <v>41.204999999999998</v>
      </c>
      <c r="D332" s="102">
        <v>0.37988449074074077</v>
      </c>
      <c r="E332" s="101">
        <f t="shared" si="5"/>
        <v>659.28</v>
      </c>
      <c r="F332" s="100" t="s">
        <v>16</v>
      </c>
    </row>
    <row r="333" spans="2:6" s="99" customFormat="1" ht="10.15" customHeight="1">
      <c r="B333" s="100">
        <v>30</v>
      </c>
      <c r="C333" s="101">
        <v>41.204999999999998</v>
      </c>
      <c r="D333" s="102">
        <v>0.37988449074074077</v>
      </c>
      <c r="E333" s="101">
        <f t="shared" si="5"/>
        <v>1236.1499999999999</v>
      </c>
      <c r="F333" s="100" t="s">
        <v>16</v>
      </c>
    </row>
    <row r="334" spans="2:6" s="99" customFormat="1" ht="10.15" customHeight="1">
      <c r="B334" s="100">
        <v>150</v>
      </c>
      <c r="C334" s="101">
        <v>41.204999999999998</v>
      </c>
      <c r="D334" s="102">
        <v>0.37988449074074077</v>
      </c>
      <c r="E334" s="101">
        <f t="shared" si="5"/>
        <v>6180.75</v>
      </c>
      <c r="F334" s="100" t="s">
        <v>16</v>
      </c>
    </row>
    <row r="335" spans="2:6" s="99" customFormat="1" ht="10.15" customHeight="1">
      <c r="B335" s="100">
        <v>50</v>
      </c>
      <c r="C335" s="101">
        <v>41.204999999999998</v>
      </c>
      <c r="D335" s="102">
        <v>0.37988449074074077</v>
      </c>
      <c r="E335" s="101">
        <f t="shared" si="5"/>
        <v>2060.25</v>
      </c>
      <c r="F335" s="100" t="s">
        <v>16</v>
      </c>
    </row>
    <row r="336" spans="2:6" s="99" customFormat="1" ht="10.15" customHeight="1">
      <c r="B336" s="100">
        <v>61</v>
      </c>
      <c r="C336" s="101">
        <v>41.225000000000001</v>
      </c>
      <c r="D336" s="102">
        <v>0.38056783564814811</v>
      </c>
      <c r="E336" s="101">
        <f t="shared" si="5"/>
        <v>2514.7249999999999</v>
      </c>
      <c r="F336" s="100" t="s">
        <v>16</v>
      </c>
    </row>
    <row r="337" spans="2:6" s="99" customFormat="1" ht="10.15" customHeight="1">
      <c r="B337" s="100">
        <v>58</v>
      </c>
      <c r="C337" s="101">
        <v>41.225000000000001</v>
      </c>
      <c r="D337" s="102">
        <v>0.38056783564814811</v>
      </c>
      <c r="E337" s="101">
        <f t="shared" si="5"/>
        <v>2391.0500000000002</v>
      </c>
      <c r="F337" s="100" t="s">
        <v>16</v>
      </c>
    </row>
    <row r="338" spans="2:6" s="99" customFormat="1" ht="10.15" customHeight="1">
      <c r="B338" s="100">
        <v>346</v>
      </c>
      <c r="C338" s="101">
        <v>41.225000000000001</v>
      </c>
      <c r="D338" s="102">
        <v>0.38056783564814811</v>
      </c>
      <c r="E338" s="101">
        <f t="shared" si="5"/>
        <v>14263.85</v>
      </c>
      <c r="F338" s="100" t="s">
        <v>16</v>
      </c>
    </row>
    <row r="339" spans="2:6" s="99" customFormat="1" ht="10.15" customHeight="1">
      <c r="B339" s="100">
        <v>44</v>
      </c>
      <c r="C339" s="101">
        <v>41.22</v>
      </c>
      <c r="D339" s="102">
        <v>0.38070055555555554</v>
      </c>
      <c r="E339" s="101">
        <f t="shared" si="5"/>
        <v>1813.6799999999998</v>
      </c>
      <c r="F339" s="100" t="s">
        <v>16</v>
      </c>
    </row>
    <row r="340" spans="2:6" s="99" customFormat="1" ht="10.15" customHeight="1">
      <c r="B340" s="100">
        <v>155</v>
      </c>
      <c r="C340" s="101">
        <v>41.22</v>
      </c>
      <c r="D340" s="102">
        <v>0.38070055555555554</v>
      </c>
      <c r="E340" s="101">
        <f t="shared" si="5"/>
        <v>6389.0999999999995</v>
      </c>
      <c r="F340" s="100" t="s">
        <v>16</v>
      </c>
    </row>
    <row r="341" spans="2:6" s="99" customFormat="1" ht="10.15" customHeight="1">
      <c r="B341" s="100">
        <v>560</v>
      </c>
      <c r="C341" s="101">
        <v>41.215000000000003</v>
      </c>
      <c r="D341" s="102">
        <v>0.38074763888888891</v>
      </c>
      <c r="E341" s="101">
        <f t="shared" si="5"/>
        <v>23080.400000000001</v>
      </c>
      <c r="F341" s="100" t="s">
        <v>16</v>
      </c>
    </row>
    <row r="342" spans="2:6" s="99" customFormat="1" ht="10.15" customHeight="1">
      <c r="B342" s="100">
        <v>225</v>
      </c>
      <c r="C342" s="101">
        <v>41.21</v>
      </c>
      <c r="D342" s="102">
        <v>0.38074781249999995</v>
      </c>
      <c r="E342" s="101">
        <f t="shared" si="5"/>
        <v>9272.25</v>
      </c>
      <c r="F342" s="100" t="s">
        <v>16</v>
      </c>
    </row>
    <row r="343" spans="2:6" s="99" customFormat="1" ht="10.15" customHeight="1">
      <c r="B343" s="100">
        <v>20</v>
      </c>
      <c r="C343" s="101">
        <v>41.21</v>
      </c>
      <c r="D343" s="102">
        <v>0.38074781249999995</v>
      </c>
      <c r="E343" s="101">
        <f t="shared" si="5"/>
        <v>824.2</v>
      </c>
      <c r="F343" s="100" t="s">
        <v>16</v>
      </c>
    </row>
    <row r="344" spans="2:6" s="99" customFormat="1" ht="10.15" customHeight="1">
      <c r="B344" s="100">
        <v>114</v>
      </c>
      <c r="C344" s="101">
        <v>41.21</v>
      </c>
      <c r="D344" s="102">
        <v>0.38074799768518514</v>
      </c>
      <c r="E344" s="101">
        <f t="shared" si="5"/>
        <v>4697.9400000000005</v>
      </c>
      <c r="F344" s="100" t="s">
        <v>16</v>
      </c>
    </row>
    <row r="345" spans="2:6" s="99" customFormat="1" ht="10.15" customHeight="1">
      <c r="B345" s="100">
        <v>63</v>
      </c>
      <c r="C345" s="101">
        <v>41.21</v>
      </c>
      <c r="D345" s="102">
        <v>0.38076263888888889</v>
      </c>
      <c r="E345" s="101">
        <f t="shared" si="5"/>
        <v>2596.23</v>
      </c>
      <c r="F345" s="100" t="s">
        <v>16</v>
      </c>
    </row>
    <row r="346" spans="2:6" s="99" customFormat="1" ht="10.15" customHeight="1">
      <c r="B346" s="100">
        <v>150</v>
      </c>
      <c r="C346" s="101">
        <v>41.24</v>
      </c>
      <c r="D346" s="102">
        <v>0.38251164351851852</v>
      </c>
      <c r="E346" s="101">
        <f t="shared" si="5"/>
        <v>6186</v>
      </c>
      <c r="F346" s="100" t="s">
        <v>16</v>
      </c>
    </row>
    <row r="347" spans="2:6" s="99" customFormat="1" ht="10.15" customHeight="1">
      <c r="B347" s="100">
        <v>150</v>
      </c>
      <c r="C347" s="101">
        <v>41.24</v>
      </c>
      <c r="D347" s="102">
        <v>0.38251164351851852</v>
      </c>
      <c r="E347" s="101">
        <f t="shared" si="5"/>
        <v>6186</v>
      </c>
      <c r="F347" s="100" t="s">
        <v>16</v>
      </c>
    </row>
    <row r="348" spans="2:6" s="99" customFormat="1" ht="10.15" customHeight="1">
      <c r="B348" s="100">
        <v>150</v>
      </c>
      <c r="C348" s="101">
        <v>41.24</v>
      </c>
      <c r="D348" s="102">
        <v>0.38251164351851852</v>
      </c>
      <c r="E348" s="101">
        <f t="shared" si="5"/>
        <v>6186</v>
      </c>
      <c r="F348" s="100" t="s">
        <v>16</v>
      </c>
    </row>
    <row r="349" spans="2:6" s="99" customFormat="1" ht="10.15" customHeight="1">
      <c r="B349" s="100">
        <v>160</v>
      </c>
      <c r="C349" s="101">
        <v>41.24</v>
      </c>
      <c r="D349" s="102">
        <v>0.38251164351851852</v>
      </c>
      <c r="E349" s="101">
        <f t="shared" si="5"/>
        <v>6598.4000000000005</v>
      </c>
      <c r="F349" s="100" t="s">
        <v>16</v>
      </c>
    </row>
    <row r="350" spans="2:6" s="99" customFormat="1" ht="10.15" customHeight="1">
      <c r="B350" s="100">
        <v>167</v>
      </c>
      <c r="C350" s="101">
        <v>41.234999999999999</v>
      </c>
      <c r="D350" s="102">
        <v>0.38253416666666668</v>
      </c>
      <c r="E350" s="101">
        <f t="shared" si="5"/>
        <v>6886.2449999999999</v>
      </c>
      <c r="F350" s="100" t="s">
        <v>16</v>
      </c>
    </row>
    <row r="351" spans="2:6" s="99" customFormat="1" ht="10.15" customHeight="1">
      <c r="B351" s="100">
        <v>199</v>
      </c>
      <c r="C351" s="101">
        <v>41.234999999999999</v>
      </c>
      <c r="D351" s="102">
        <v>0.38277112268518515</v>
      </c>
      <c r="E351" s="101">
        <f t="shared" si="5"/>
        <v>8205.7649999999994</v>
      </c>
      <c r="F351" s="100" t="s">
        <v>16</v>
      </c>
    </row>
    <row r="352" spans="2:6" s="99" customFormat="1" ht="10.15" customHeight="1">
      <c r="B352" s="100">
        <v>467</v>
      </c>
      <c r="C352" s="101">
        <v>41.234999999999999</v>
      </c>
      <c r="D352" s="102">
        <v>0.38277112268518515</v>
      </c>
      <c r="E352" s="101">
        <f t="shared" si="5"/>
        <v>19256.744999999999</v>
      </c>
      <c r="F352" s="100" t="s">
        <v>16</v>
      </c>
    </row>
    <row r="353" spans="2:6" s="99" customFormat="1" ht="10.15" customHeight="1">
      <c r="B353" s="100">
        <v>156</v>
      </c>
      <c r="C353" s="101">
        <v>41.23</v>
      </c>
      <c r="D353" s="102">
        <v>0.38281013888888887</v>
      </c>
      <c r="E353" s="101">
        <f t="shared" si="5"/>
        <v>6431.8799999999992</v>
      </c>
      <c r="F353" s="100" t="s">
        <v>16</v>
      </c>
    </row>
    <row r="354" spans="2:6" s="99" customFormat="1" ht="10.15" customHeight="1">
      <c r="B354" s="100">
        <v>218</v>
      </c>
      <c r="C354" s="101">
        <v>41.23</v>
      </c>
      <c r="D354" s="102">
        <v>0.38290017361111112</v>
      </c>
      <c r="E354" s="101">
        <f t="shared" si="5"/>
        <v>8988.14</v>
      </c>
      <c r="F354" s="100" t="s">
        <v>16</v>
      </c>
    </row>
    <row r="355" spans="2:6" s="99" customFormat="1" ht="10.15" customHeight="1">
      <c r="B355" s="100">
        <v>149</v>
      </c>
      <c r="C355" s="101">
        <v>41.225000000000001</v>
      </c>
      <c r="D355" s="102">
        <v>0.38290513888888889</v>
      </c>
      <c r="E355" s="101">
        <f t="shared" si="5"/>
        <v>6142.5250000000005</v>
      </c>
      <c r="F355" s="100" t="s">
        <v>16</v>
      </c>
    </row>
    <row r="356" spans="2:6" s="99" customFormat="1" ht="10.15" customHeight="1">
      <c r="B356" s="100">
        <v>195</v>
      </c>
      <c r="C356" s="101">
        <v>41.225000000000001</v>
      </c>
      <c r="D356" s="102">
        <v>0.38361895833333337</v>
      </c>
      <c r="E356" s="101">
        <f t="shared" si="5"/>
        <v>8038.875</v>
      </c>
      <c r="F356" s="100" t="s">
        <v>16</v>
      </c>
    </row>
    <row r="357" spans="2:6" s="99" customFormat="1" ht="10.15" customHeight="1">
      <c r="B357" s="100">
        <v>424</v>
      </c>
      <c r="C357" s="101">
        <v>41.225000000000001</v>
      </c>
      <c r="D357" s="102">
        <v>0.38401493055555558</v>
      </c>
      <c r="E357" s="101">
        <f t="shared" si="5"/>
        <v>17479.400000000001</v>
      </c>
      <c r="F357" s="100" t="s">
        <v>16</v>
      </c>
    </row>
    <row r="358" spans="2:6" s="99" customFormat="1" ht="10.15" customHeight="1">
      <c r="B358" s="100">
        <v>184</v>
      </c>
      <c r="C358" s="101">
        <v>41.22</v>
      </c>
      <c r="D358" s="102">
        <v>0.3840149537037037</v>
      </c>
      <c r="E358" s="101">
        <f t="shared" si="5"/>
        <v>7584.48</v>
      </c>
      <c r="F358" s="100" t="s">
        <v>16</v>
      </c>
    </row>
    <row r="359" spans="2:6" s="99" customFormat="1" ht="10.15" customHeight="1">
      <c r="B359" s="100">
        <v>167</v>
      </c>
      <c r="C359" s="101">
        <v>41.215000000000003</v>
      </c>
      <c r="D359" s="102">
        <v>0.38419297453703699</v>
      </c>
      <c r="E359" s="101">
        <f t="shared" si="5"/>
        <v>6882.9050000000007</v>
      </c>
      <c r="F359" s="100" t="s">
        <v>16</v>
      </c>
    </row>
    <row r="360" spans="2:6" s="99" customFormat="1" ht="10.15" customHeight="1">
      <c r="B360" s="100">
        <v>17</v>
      </c>
      <c r="C360" s="101">
        <v>41.215000000000003</v>
      </c>
      <c r="D360" s="102">
        <v>0.38419297453703699</v>
      </c>
      <c r="E360" s="101">
        <f t="shared" si="5"/>
        <v>700.65500000000009</v>
      </c>
      <c r="F360" s="100" t="s">
        <v>16</v>
      </c>
    </row>
    <row r="361" spans="2:6" s="99" customFormat="1" ht="10.15" customHeight="1">
      <c r="B361" s="100">
        <v>43</v>
      </c>
      <c r="C361" s="101">
        <v>41.21</v>
      </c>
      <c r="D361" s="102">
        <v>0.38431774305555555</v>
      </c>
      <c r="E361" s="101">
        <f t="shared" si="5"/>
        <v>1772.03</v>
      </c>
      <c r="F361" s="100" t="s">
        <v>16</v>
      </c>
    </row>
    <row r="362" spans="2:6" s="99" customFormat="1" ht="10.15" customHeight="1">
      <c r="B362" s="100">
        <v>153</v>
      </c>
      <c r="C362" s="101">
        <v>41.204999999999998</v>
      </c>
      <c r="D362" s="102">
        <v>0.38439946759259258</v>
      </c>
      <c r="E362" s="101">
        <f t="shared" si="5"/>
        <v>6304.3649999999998</v>
      </c>
      <c r="F362" s="100" t="s">
        <v>16</v>
      </c>
    </row>
    <row r="363" spans="2:6" s="99" customFormat="1" ht="10.15" customHeight="1">
      <c r="B363" s="100">
        <v>105</v>
      </c>
      <c r="C363" s="101">
        <v>41.2</v>
      </c>
      <c r="D363" s="102">
        <v>0.38485682870370369</v>
      </c>
      <c r="E363" s="101">
        <f t="shared" si="5"/>
        <v>4326</v>
      </c>
      <c r="F363" s="100" t="s">
        <v>16</v>
      </c>
    </row>
    <row r="364" spans="2:6" s="99" customFormat="1" ht="10.15" customHeight="1">
      <c r="B364" s="100">
        <v>70</v>
      </c>
      <c r="C364" s="101">
        <v>41.2</v>
      </c>
      <c r="D364" s="102">
        <v>0.38485682870370369</v>
      </c>
      <c r="E364" s="101">
        <f t="shared" si="5"/>
        <v>2884</v>
      </c>
      <c r="F364" s="100" t="s">
        <v>16</v>
      </c>
    </row>
    <row r="365" spans="2:6" s="99" customFormat="1" ht="10.15" customHeight="1">
      <c r="B365" s="100">
        <v>231</v>
      </c>
      <c r="C365" s="101">
        <v>41.195</v>
      </c>
      <c r="D365" s="102">
        <v>0.38564910879629632</v>
      </c>
      <c r="E365" s="101">
        <f t="shared" si="5"/>
        <v>9516.0450000000001</v>
      </c>
      <c r="F365" s="100" t="s">
        <v>16</v>
      </c>
    </row>
    <row r="366" spans="2:6" s="99" customFormat="1" ht="10.15" customHeight="1">
      <c r="B366" s="100">
        <v>600</v>
      </c>
      <c r="C366" s="101">
        <v>41.204999999999998</v>
      </c>
      <c r="D366" s="102">
        <v>0.3866526851851852</v>
      </c>
      <c r="E366" s="101">
        <f t="shared" si="5"/>
        <v>24723</v>
      </c>
      <c r="F366" s="100" t="s">
        <v>16</v>
      </c>
    </row>
    <row r="367" spans="2:6" s="99" customFormat="1" ht="10.15" customHeight="1">
      <c r="B367" s="100">
        <v>66</v>
      </c>
      <c r="C367" s="101">
        <v>41.2</v>
      </c>
      <c r="D367" s="102">
        <v>0.38665269675925923</v>
      </c>
      <c r="E367" s="101">
        <f t="shared" si="5"/>
        <v>2719.2000000000003</v>
      </c>
      <c r="F367" s="100" t="s">
        <v>16</v>
      </c>
    </row>
    <row r="368" spans="2:6" s="99" customFormat="1" ht="10.15" customHeight="1">
      <c r="B368" s="100">
        <v>115</v>
      </c>
      <c r="C368" s="101">
        <v>41.2</v>
      </c>
      <c r="D368" s="102">
        <v>0.38665292824074071</v>
      </c>
      <c r="E368" s="101">
        <f t="shared" si="5"/>
        <v>4738</v>
      </c>
      <c r="F368" s="100" t="s">
        <v>16</v>
      </c>
    </row>
    <row r="369" spans="2:6" s="99" customFormat="1" ht="10.15" customHeight="1">
      <c r="B369" s="100">
        <v>125</v>
      </c>
      <c r="C369" s="101">
        <v>41.2</v>
      </c>
      <c r="D369" s="102">
        <v>0.38665292824074071</v>
      </c>
      <c r="E369" s="101">
        <f t="shared" si="5"/>
        <v>5150</v>
      </c>
      <c r="F369" s="100" t="s">
        <v>16</v>
      </c>
    </row>
    <row r="370" spans="2:6" s="99" customFormat="1" ht="10.15" customHeight="1">
      <c r="B370" s="100">
        <v>175</v>
      </c>
      <c r="C370" s="101">
        <v>41.22</v>
      </c>
      <c r="D370" s="102">
        <v>0.38753618055555555</v>
      </c>
      <c r="E370" s="101">
        <f t="shared" si="5"/>
        <v>7213.5</v>
      </c>
      <c r="F370" s="100" t="s">
        <v>16</v>
      </c>
    </row>
    <row r="371" spans="2:6" s="99" customFormat="1" ht="10.15" customHeight="1">
      <c r="B371" s="100">
        <v>224</v>
      </c>
      <c r="C371" s="101">
        <v>41.22</v>
      </c>
      <c r="D371" s="102">
        <v>0.38753743055555551</v>
      </c>
      <c r="E371" s="101">
        <f t="shared" si="5"/>
        <v>9233.2799999999988</v>
      </c>
      <c r="F371" s="100" t="s">
        <v>16</v>
      </c>
    </row>
    <row r="372" spans="2:6" s="99" customFormat="1" ht="10.15" customHeight="1">
      <c r="B372" s="100">
        <v>421</v>
      </c>
      <c r="C372" s="101">
        <v>41.22</v>
      </c>
      <c r="D372" s="102">
        <v>0.38800621527777773</v>
      </c>
      <c r="E372" s="101">
        <f t="shared" si="5"/>
        <v>17353.62</v>
      </c>
      <c r="F372" s="100" t="s">
        <v>16</v>
      </c>
    </row>
    <row r="373" spans="2:6" s="99" customFormat="1" ht="10.15" customHeight="1">
      <c r="B373" s="100">
        <v>171</v>
      </c>
      <c r="C373" s="101">
        <v>41.22</v>
      </c>
      <c r="D373" s="102">
        <v>0.38800621527777773</v>
      </c>
      <c r="E373" s="101">
        <f t="shared" si="5"/>
        <v>7048.62</v>
      </c>
      <c r="F373" s="100" t="s">
        <v>16</v>
      </c>
    </row>
    <row r="374" spans="2:6" s="99" customFormat="1" ht="10.15" customHeight="1">
      <c r="B374" s="100">
        <v>74</v>
      </c>
      <c r="C374" s="101">
        <v>41.215000000000003</v>
      </c>
      <c r="D374" s="102">
        <v>0.38800928240740745</v>
      </c>
      <c r="E374" s="101">
        <f t="shared" si="5"/>
        <v>3049.9100000000003</v>
      </c>
      <c r="F374" s="100" t="s">
        <v>16</v>
      </c>
    </row>
    <row r="375" spans="2:6" s="99" customFormat="1" ht="10.15" customHeight="1">
      <c r="B375" s="100">
        <v>99</v>
      </c>
      <c r="C375" s="101">
        <v>41.21</v>
      </c>
      <c r="D375" s="102">
        <v>0.38800975694444445</v>
      </c>
      <c r="E375" s="101">
        <f t="shared" si="5"/>
        <v>4079.79</v>
      </c>
      <c r="F375" s="100" t="s">
        <v>16</v>
      </c>
    </row>
    <row r="376" spans="2:6" s="99" customFormat="1" ht="10.15" customHeight="1">
      <c r="B376" s="100">
        <v>374</v>
      </c>
      <c r="C376" s="101">
        <v>41.21</v>
      </c>
      <c r="D376" s="102">
        <v>0.38824482638888891</v>
      </c>
      <c r="E376" s="101">
        <f t="shared" si="5"/>
        <v>15412.54</v>
      </c>
      <c r="F376" s="100" t="s">
        <v>16</v>
      </c>
    </row>
    <row r="377" spans="2:6" s="99" customFormat="1" ht="10.15" customHeight="1">
      <c r="B377" s="100">
        <v>159</v>
      </c>
      <c r="C377" s="101">
        <v>41.204999999999998</v>
      </c>
      <c r="D377" s="102">
        <v>0.38882843750000001</v>
      </c>
      <c r="E377" s="101">
        <f t="shared" si="5"/>
        <v>6551.5949999999993</v>
      </c>
      <c r="F377" s="100" t="s">
        <v>16</v>
      </c>
    </row>
    <row r="378" spans="2:6" s="99" customFormat="1" ht="10.15" customHeight="1">
      <c r="B378" s="100">
        <v>59</v>
      </c>
      <c r="C378" s="101">
        <v>41.2</v>
      </c>
      <c r="D378" s="102">
        <v>0.38897116898148149</v>
      </c>
      <c r="E378" s="101">
        <f t="shared" si="5"/>
        <v>2430.8000000000002</v>
      </c>
      <c r="F378" s="100" t="s">
        <v>16</v>
      </c>
    </row>
    <row r="379" spans="2:6" s="99" customFormat="1" ht="10.15" customHeight="1">
      <c r="B379" s="100">
        <v>36</v>
      </c>
      <c r="C379" s="101">
        <v>41.2</v>
      </c>
      <c r="D379" s="102">
        <v>0.38897118055555557</v>
      </c>
      <c r="E379" s="101">
        <f t="shared" si="5"/>
        <v>1483.2</v>
      </c>
      <c r="F379" s="100" t="s">
        <v>16</v>
      </c>
    </row>
    <row r="380" spans="2:6" s="99" customFormat="1" ht="10.15" customHeight="1">
      <c r="B380" s="100">
        <v>157</v>
      </c>
      <c r="C380" s="101">
        <v>41.2</v>
      </c>
      <c r="D380" s="102">
        <v>0.38904550925925929</v>
      </c>
      <c r="E380" s="101">
        <f t="shared" si="5"/>
        <v>6468.4000000000005</v>
      </c>
      <c r="F380" s="100" t="s">
        <v>16</v>
      </c>
    </row>
    <row r="381" spans="2:6" s="99" customFormat="1" ht="10.15" customHeight="1">
      <c r="B381" s="100">
        <v>204</v>
      </c>
      <c r="C381" s="101">
        <v>41.195</v>
      </c>
      <c r="D381" s="102">
        <v>0.38905677083333329</v>
      </c>
      <c r="E381" s="101">
        <f t="shared" si="5"/>
        <v>8403.7800000000007</v>
      </c>
      <c r="F381" s="100" t="s">
        <v>16</v>
      </c>
    </row>
    <row r="382" spans="2:6" s="99" customFormat="1" ht="10.15" customHeight="1">
      <c r="B382" s="100">
        <v>122</v>
      </c>
      <c r="C382" s="101">
        <v>41.19</v>
      </c>
      <c r="D382" s="102">
        <v>0.38905910879629629</v>
      </c>
      <c r="E382" s="101">
        <f t="shared" si="5"/>
        <v>5025.1799999999994</v>
      </c>
      <c r="F382" s="100" t="s">
        <v>16</v>
      </c>
    </row>
    <row r="383" spans="2:6" s="99" customFormat="1" ht="10.15" customHeight="1">
      <c r="B383" s="100">
        <v>221</v>
      </c>
      <c r="C383" s="101">
        <v>41.185000000000002</v>
      </c>
      <c r="D383" s="102">
        <v>0.38914364583333333</v>
      </c>
      <c r="E383" s="101">
        <f t="shared" si="5"/>
        <v>9101.8850000000002</v>
      </c>
      <c r="F383" s="100" t="s">
        <v>16</v>
      </c>
    </row>
    <row r="384" spans="2:6" s="99" customFormat="1" ht="10.15" customHeight="1">
      <c r="B384" s="100">
        <v>8</v>
      </c>
      <c r="C384" s="101">
        <v>41.185000000000002</v>
      </c>
      <c r="D384" s="102">
        <v>0.38914364583333333</v>
      </c>
      <c r="E384" s="101">
        <f t="shared" si="5"/>
        <v>329.48</v>
      </c>
      <c r="F384" s="100" t="s">
        <v>16</v>
      </c>
    </row>
    <row r="385" spans="2:6" s="99" customFormat="1" ht="10.15" customHeight="1">
      <c r="B385" s="100">
        <v>40</v>
      </c>
      <c r="C385" s="101">
        <v>41.18</v>
      </c>
      <c r="D385" s="102">
        <v>0.38915376157407411</v>
      </c>
      <c r="E385" s="101">
        <f t="shared" si="5"/>
        <v>1647.2</v>
      </c>
      <c r="F385" s="100" t="s">
        <v>16</v>
      </c>
    </row>
    <row r="386" spans="2:6" s="99" customFormat="1" ht="10.15" customHeight="1">
      <c r="B386" s="100">
        <v>88</v>
      </c>
      <c r="C386" s="101">
        <v>41.18</v>
      </c>
      <c r="D386" s="102">
        <v>0.38915504629629627</v>
      </c>
      <c r="E386" s="101">
        <f t="shared" si="5"/>
        <v>3623.84</v>
      </c>
      <c r="F386" s="100" t="s">
        <v>16</v>
      </c>
    </row>
    <row r="387" spans="2:6" s="99" customFormat="1" ht="10.15" customHeight="1">
      <c r="B387" s="100">
        <v>29</v>
      </c>
      <c r="C387" s="101">
        <v>41.18</v>
      </c>
      <c r="D387" s="102">
        <v>0.38915756944444446</v>
      </c>
      <c r="E387" s="101">
        <f t="shared" si="5"/>
        <v>1194.22</v>
      </c>
      <c r="F387" s="100" t="s">
        <v>16</v>
      </c>
    </row>
    <row r="388" spans="2:6" s="99" customFormat="1" ht="10.15" customHeight="1">
      <c r="B388" s="100">
        <v>86</v>
      </c>
      <c r="C388" s="101">
        <v>41.18</v>
      </c>
      <c r="D388" s="102">
        <v>0.38915884259259265</v>
      </c>
      <c r="E388" s="101">
        <f t="shared" si="5"/>
        <v>3541.48</v>
      </c>
      <c r="F388" s="100" t="s">
        <v>16</v>
      </c>
    </row>
    <row r="389" spans="2:6" s="99" customFormat="1" ht="10.15" customHeight="1">
      <c r="B389" s="100">
        <v>243</v>
      </c>
      <c r="C389" s="101">
        <v>41.25</v>
      </c>
      <c r="D389" s="102">
        <v>0.3903318287037037</v>
      </c>
      <c r="E389" s="101">
        <f t="shared" si="5"/>
        <v>10023.75</v>
      </c>
      <c r="F389" s="100" t="s">
        <v>16</v>
      </c>
    </row>
    <row r="390" spans="2:6" s="99" customFormat="1" ht="10.15" customHeight="1">
      <c r="B390" s="100">
        <v>206</v>
      </c>
      <c r="C390" s="101">
        <v>41.25</v>
      </c>
      <c r="D390" s="102">
        <v>0.3903318287037037</v>
      </c>
      <c r="E390" s="101">
        <f t="shared" si="5"/>
        <v>8497.5</v>
      </c>
      <c r="F390" s="100" t="s">
        <v>16</v>
      </c>
    </row>
    <row r="391" spans="2:6" s="99" customFormat="1" ht="10.15" customHeight="1">
      <c r="B391" s="100">
        <v>196</v>
      </c>
      <c r="C391" s="101">
        <v>41.244999999999997</v>
      </c>
      <c r="D391" s="102">
        <v>0.39037947916666665</v>
      </c>
      <c r="E391" s="101">
        <f t="shared" ref="E391:E454" si="6">C391*B391</f>
        <v>8084.0199999999995</v>
      </c>
      <c r="F391" s="100" t="s">
        <v>16</v>
      </c>
    </row>
    <row r="392" spans="2:6" s="99" customFormat="1" ht="10.15" customHeight="1">
      <c r="B392" s="100">
        <v>117</v>
      </c>
      <c r="C392" s="101">
        <v>41.24</v>
      </c>
      <c r="D392" s="102">
        <v>0.3908565277777778</v>
      </c>
      <c r="E392" s="101">
        <f t="shared" si="6"/>
        <v>4825.08</v>
      </c>
      <c r="F392" s="100" t="s">
        <v>16</v>
      </c>
    </row>
    <row r="393" spans="2:6" s="99" customFormat="1" ht="10.15" customHeight="1">
      <c r="B393" s="100">
        <v>38</v>
      </c>
      <c r="C393" s="101">
        <v>41.24</v>
      </c>
      <c r="D393" s="102">
        <v>0.39092839120370365</v>
      </c>
      <c r="E393" s="101">
        <f t="shared" si="6"/>
        <v>1567.1200000000001</v>
      </c>
      <c r="F393" s="100" t="s">
        <v>16</v>
      </c>
    </row>
    <row r="394" spans="2:6" s="99" customFormat="1" ht="10.15" customHeight="1">
      <c r="B394" s="100">
        <v>395</v>
      </c>
      <c r="C394" s="101">
        <v>41.24</v>
      </c>
      <c r="D394" s="102">
        <v>0.39092839120370365</v>
      </c>
      <c r="E394" s="101">
        <f t="shared" si="6"/>
        <v>16289.800000000001</v>
      </c>
      <c r="F394" s="100" t="s">
        <v>16</v>
      </c>
    </row>
    <row r="395" spans="2:6" s="99" customFormat="1" ht="10.15" customHeight="1">
      <c r="B395" s="100">
        <v>100</v>
      </c>
      <c r="C395" s="101">
        <v>41.234999999999999</v>
      </c>
      <c r="D395" s="102">
        <v>0.3912952199074074</v>
      </c>
      <c r="E395" s="101">
        <f t="shared" si="6"/>
        <v>4123.5</v>
      </c>
      <c r="F395" s="100" t="s">
        <v>16</v>
      </c>
    </row>
    <row r="396" spans="2:6" s="99" customFormat="1" ht="10.15" customHeight="1">
      <c r="B396" s="100">
        <v>102</v>
      </c>
      <c r="C396" s="101">
        <v>41.234999999999999</v>
      </c>
      <c r="D396" s="102">
        <v>0.3912963888888889</v>
      </c>
      <c r="E396" s="101">
        <f t="shared" si="6"/>
        <v>4205.97</v>
      </c>
      <c r="F396" s="100" t="s">
        <v>16</v>
      </c>
    </row>
    <row r="397" spans="2:6" s="99" customFormat="1" ht="10.15" customHeight="1">
      <c r="B397" s="100">
        <v>160</v>
      </c>
      <c r="C397" s="101">
        <v>41.234999999999999</v>
      </c>
      <c r="D397" s="102">
        <v>0.39130952546296299</v>
      </c>
      <c r="E397" s="101">
        <f t="shared" si="6"/>
        <v>6597.6</v>
      </c>
      <c r="F397" s="100" t="s">
        <v>16</v>
      </c>
    </row>
    <row r="398" spans="2:6" s="99" customFormat="1" ht="10.15" customHeight="1">
      <c r="B398" s="100">
        <v>176</v>
      </c>
      <c r="C398" s="101">
        <v>41.23</v>
      </c>
      <c r="D398" s="102">
        <v>0.3913391087962963</v>
      </c>
      <c r="E398" s="101">
        <f t="shared" si="6"/>
        <v>7256.48</v>
      </c>
      <c r="F398" s="100" t="s">
        <v>16</v>
      </c>
    </row>
    <row r="399" spans="2:6" s="99" customFormat="1" ht="10.15" customHeight="1">
      <c r="B399" s="100">
        <v>136</v>
      </c>
      <c r="C399" s="101">
        <v>41.225000000000001</v>
      </c>
      <c r="D399" s="102">
        <v>0.39138611111111116</v>
      </c>
      <c r="E399" s="101">
        <f t="shared" si="6"/>
        <v>5606.6</v>
      </c>
      <c r="F399" s="100" t="s">
        <v>16</v>
      </c>
    </row>
    <row r="400" spans="2:6" s="99" customFormat="1" ht="10.15" customHeight="1">
      <c r="B400" s="100">
        <v>89</v>
      </c>
      <c r="C400" s="101">
        <v>41.225000000000001</v>
      </c>
      <c r="D400" s="102">
        <v>0.39140228009259265</v>
      </c>
      <c r="E400" s="101">
        <f t="shared" si="6"/>
        <v>3669.0250000000001</v>
      </c>
      <c r="F400" s="100" t="s">
        <v>16</v>
      </c>
    </row>
    <row r="401" spans="2:6" s="99" customFormat="1" ht="10.15" customHeight="1">
      <c r="B401" s="100">
        <v>116</v>
      </c>
      <c r="C401" s="101">
        <v>41.23</v>
      </c>
      <c r="D401" s="102">
        <v>0.39208480324074074</v>
      </c>
      <c r="E401" s="101">
        <f t="shared" si="6"/>
        <v>4782.6799999999994</v>
      </c>
      <c r="F401" s="100" t="s">
        <v>16</v>
      </c>
    </row>
    <row r="402" spans="2:6" s="99" customFormat="1" ht="10.15" customHeight="1">
      <c r="B402" s="100">
        <v>226</v>
      </c>
      <c r="C402" s="101">
        <v>41.255000000000003</v>
      </c>
      <c r="D402" s="102">
        <v>0.39249234953703699</v>
      </c>
      <c r="E402" s="101">
        <f t="shared" si="6"/>
        <v>9323.630000000001</v>
      </c>
      <c r="F402" s="100" t="s">
        <v>16</v>
      </c>
    </row>
    <row r="403" spans="2:6" s="99" customFormat="1" ht="10.15" customHeight="1">
      <c r="B403" s="100">
        <v>128</v>
      </c>
      <c r="C403" s="101">
        <v>41.25</v>
      </c>
      <c r="D403" s="102">
        <v>0.39260633101851855</v>
      </c>
      <c r="E403" s="101">
        <f t="shared" si="6"/>
        <v>5280</v>
      </c>
      <c r="F403" s="100" t="s">
        <v>16</v>
      </c>
    </row>
    <row r="404" spans="2:6" s="99" customFormat="1" ht="10.15" customHeight="1">
      <c r="B404" s="100">
        <v>76</v>
      </c>
      <c r="C404" s="101">
        <v>41.244999999999997</v>
      </c>
      <c r="D404" s="102">
        <v>0.39266336805555557</v>
      </c>
      <c r="E404" s="101">
        <f t="shared" si="6"/>
        <v>3134.62</v>
      </c>
      <c r="F404" s="100" t="s">
        <v>16</v>
      </c>
    </row>
    <row r="405" spans="2:6" s="99" customFormat="1" ht="26.45" customHeight="1">
      <c r="B405" s="100">
        <v>345</v>
      </c>
      <c r="C405" s="101">
        <v>41.25</v>
      </c>
      <c r="D405" s="102">
        <v>0.39344207175925927</v>
      </c>
      <c r="E405" s="101">
        <f t="shared" si="6"/>
        <v>14231.25</v>
      </c>
      <c r="F405" s="100" t="s">
        <v>16</v>
      </c>
    </row>
    <row r="406" spans="2:6" ht="15">
      <c r="B406" s="100">
        <v>96</v>
      </c>
      <c r="C406" s="101">
        <v>41.25</v>
      </c>
      <c r="D406" s="102">
        <v>0.39347119212962961</v>
      </c>
      <c r="E406" s="101">
        <f t="shared" si="6"/>
        <v>3960</v>
      </c>
      <c r="F406" s="100" t="s">
        <v>16</v>
      </c>
    </row>
    <row r="407" spans="2:6" ht="15">
      <c r="B407" s="100">
        <v>175</v>
      </c>
      <c r="C407" s="101">
        <v>41.274999999999999</v>
      </c>
      <c r="D407" s="102">
        <v>0.39474020833333334</v>
      </c>
      <c r="E407" s="101">
        <f t="shared" si="6"/>
        <v>7223.125</v>
      </c>
      <c r="F407" s="100" t="s">
        <v>16</v>
      </c>
    </row>
    <row r="408" spans="2:6" ht="15">
      <c r="B408" s="100">
        <v>83</v>
      </c>
      <c r="C408" s="101">
        <v>41.274999999999999</v>
      </c>
      <c r="D408" s="102">
        <v>0.39474021990740743</v>
      </c>
      <c r="E408" s="101">
        <f t="shared" si="6"/>
        <v>3425.8249999999998</v>
      </c>
      <c r="F408" s="100" t="s">
        <v>16</v>
      </c>
    </row>
    <row r="409" spans="2:6" ht="15">
      <c r="B409" s="100">
        <v>63</v>
      </c>
      <c r="C409" s="101">
        <v>41.274999999999999</v>
      </c>
      <c r="D409" s="102">
        <v>0.3948034143518519</v>
      </c>
      <c r="E409" s="101">
        <f t="shared" si="6"/>
        <v>2600.3249999999998</v>
      </c>
      <c r="F409" s="100" t="s">
        <v>16</v>
      </c>
    </row>
    <row r="410" spans="2:6" ht="15">
      <c r="B410" s="100">
        <v>31</v>
      </c>
      <c r="C410" s="101">
        <v>41.274999999999999</v>
      </c>
      <c r="D410" s="102">
        <v>0.3948034143518519</v>
      </c>
      <c r="E410" s="101">
        <f t="shared" si="6"/>
        <v>1279.5249999999999</v>
      </c>
      <c r="F410" s="100" t="s">
        <v>16</v>
      </c>
    </row>
    <row r="411" spans="2:6" ht="15">
      <c r="B411" s="100">
        <v>150</v>
      </c>
      <c r="C411" s="101">
        <v>41.274999999999999</v>
      </c>
      <c r="D411" s="102">
        <v>0.3948034143518519</v>
      </c>
      <c r="E411" s="101">
        <f t="shared" si="6"/>
        <v>6191.25</v>
      </c>
      <c r="F411" s="100" t="s">
        <v>16</v>
      </c>
    </row>
    <row r="412" spans="2:6" ht="15">
      <c r="B412" s="100">
        <v>72</v>
      </c>
      <c r="C412" s="101">
        <v>41.274999999999999</v>
      </c>
      <c r="D412" s="102">
        <v>0.39480394675925923</v>
      </c>
      <c r="E412" s="101">
        <f t="shared" si="6"/>
        <v>2971.7999999999997</v>
      </c>
      <c r="F412" s="100" t="s">
        <v>16</v>
      </c>
    </row>
    <row r="413" spans="2:6" ht="15">
      <c r="B413" s="100">
        <v>35</v>
      </c>
      <c r="C413" s="101">
        <v>41.274999999999999</v>
      </c>
      <c r="D413" s="102">
        <v>0.39481371527777775</v>
      </c>
      <c r="E413" s="101">
        <f t="shared" si="6"/>
        <v>1444.625</v>
      </c>
      <c r="F413" s="100" t="s">
        <v>16</v>
      </c>
    </row>
    <row r="414" spans="2:6" ht="15">
      <c r="B414" s="100">
        <v>153</v>
      </c>
      <c r="C414" s="101">
        <v>41.274999999999999</v>
      </c>
      <c r="D414" s="102">
        <v>0.39481371527777775</v>
      </c>
      <c r="E414" s="101">
        <f t="shared" si="6"/>
        <v>6315.0749999999998</v>
      </c>
      <c r="F414" s="100" t="s">
        <v>16</v>
      </c>
    </row>
    <row r="415" spans="2:6" ht="15">
      <c r="B415" s="100">
        <v>150</v>
      </c>
      <c r="C415" s="101">
        <v>41.274999999999999</v>
      </c>
      <c r="D415" s="102">
        <v>0.39548634259259258</v>
      </c>
      <c r="E415" s="101">
        <f t="shared" si="6"/>
        <v>6191.25</v>
      </c>
      <c r="F415" s="100" t="s">
        <v>16</v>
      </c>
    </row>
    <row r="416" spans="2:6" ht="15">
      <c r="B416" s="100">
        <v>150</v>
      </c>
      <c r="C416" s="101">
        <v>41.274999999999999</v>
      </c>
      <c r="D416" s="102">
        <v>0.39548634259259258</v>
      </c>
      <c r="E416" s="101">
        <f t="shared" si="6"/>
        <v>6191.25</v>
      </c>
      <c r="F416" s="100" t="s">
        <v>16</v>
      </c>
    </row>
    <row r="417" spans="2:6" ht="15">
      <c r="B417" s="100">
        <v>175</v>
      </c>
      <c r="C417" s="101">
        <v>41.274999999999999</v>
      </c>
      <c r="D417" s="102">
        <v>0.39548634259259258</v>
      </c>
      <c r="E417" s="101">
        <f t="shared" si="6"/>
        <v>7223.125</v>
      </c>
      <c r="F417" s="100" t="s">
        <v>16</v>
      </c>
    </row>
    <row r="418" spans="2:6" ht="15">
      <c r="B418" s="100">
        <v>42</v>
      </c>
      <c r="C418" s="101">
        <v>41.274999999999999</v>
      </c>
      <c r="D418" s="102">
        <v>0.39548634259259258</v>
      </c>
      <c r="E418" s="101">
        <f t="shared" si="6"/>
        <v>1733.55</v>
      </c>
      <c r="F418" s="100" t="s">
        <v>16</v>
      </c>
    </row>
    <row r="419" spans="2:6" ht="15">
      <c r="B419" s="100">
        <v>662</v>
      </c>
      <c r="C419" s="101">
        <v>41.27</v>
      </c>
      <c r="D419" s="102">
        <v>0.39579430555555556</v>
      </c>
      <c r="E419" s="101">
        <f t="shared" si="6"/>
        <v>27320.74</v>
      </c>
      <c r="F419" s="100" t="s">
        <v>16</v>
      </c>
    </row>
    <row r="420" spans="2:6" ht="15">
      <c r="B420" s="100">
        <v>272</v>
      </c>
      <c r="C420" s="101">
        <v>41.265000000000001</v>
      </c>
      <c r="D420" s="102">
        <v>0.39663155092592595</v>
      </c>
      <c r="E420" s="101">
        <f t="shared" si="6"/>
        <v>11224.08</v>
      </c>
      <c r="F420" s="100" t="s">
        <v>16</v>
      </c>
    </row>
    <row r="421" spans="2:6" ht="15">
      <c r="B421" s="100">
        <v>125</v>
      </c>
      <c r="C421" s="101">
        <v>41.26</v>
      </c>
      <c r="D421" s="102">
        <v>0.39663156250000003</v>
      </c>
      <c r="E421" s="101">
        <f t="shared" si="6"/>
        <v>5157.5</v>
      </c>
      <c r="F421" s="100" t="s">
        <v>16</v>
      </c>
    </row>
    <row r="422" spans="2:6" ht="15">
      <c r="B422" s="100">
        <v>76</v>
      </c>
      <c r="C422" s="101">
        <v>41.29</v>
      </c>
      <c r="D422" s="102">
        <v>0.39736670138888885</v>
      </c>
      <c r="E422" s="101">
        <f t="shared" si="6"/>
        <v>3138.04</v>
      </c>
      <c r="F422" s="100" t="s">
        <v>16</v>
      </c>
    </row>
    <row r="423" spans="2:6" ht="15">
      <c r="B423" s="100">
        <v>102</v>
      </c>
      <c r="C423" s="101">
        <v>41.29</v>
      </c>
      <c r="D423" s="102">
        <v>0.39755258101851854</v>
      </c>
      <c r="E423" s="101">
        <f t="shared" si="6"/>
        <v>4211.58</v>
      </c>
      <c r="F423" s="100" t="s">
        <v>16</v>
      </c>
    </row>
    <row r="424" spans="2:6" ht="15">
      <c r="B424" s="100">
        <v>150</v>
      </c>
      <c r="C424" s="101">
        <v>41.29</v>
      </c>
      <c r="D424" s="102">
        <v>0.39755271990740743</v>
      </c>
      <c r="E424" s="101">
        <f t="shared" si="6"/>
        <v>6193.5</v>
      </c>
      <c r="F424" s="100" t="s">
        <v>16</v>
      </c>
    </row>
    <row r="425" spans="2:6" ht="15">
      <c r="B425" s="100">
        <v>127</v>
      </c>
      <c r="C425" s="101">
        <v>41.29</v>
      </c>
      <c r="D425" s="102">
        <v>0.39755271990740743</v>
      </c>
      <c r="E425" s="101">
        <f t="shared" si="6"/>
        <v>5243.83</v>
      </c>
      <c r="F425" s="100" t="s">
        <v>16</v>
      </c>
    </row>
    <row r="426" spans="2:6" ht="15">
      <c r="B426" s="100">
        <v>175</v>
      </c>
      <c r="C426" s="101">
        <v>41.29</v>
      </c>
      <c r="D426" s="102">
        <v>0.39755271990740743</v>
      </c>
      <c r="E426" s="101">
        <f t="shared" si="6"/>
        <v>7225.75</v>
      </c>
      <c r="F426" s="100" t="s">
        <v>16</v>
      </c>
    </row>
    <row r="427" spans="2:6" ht="15">
      <c r="B427" s="100">
        <v>150</v>
      </c>
      <c r="C427" s="101">
        <v>41.29</v>
      </c>
      <c r="D427" s="102">
        <v>0.39755271990740743</v>
      </c>
      <c r="E427" s="101">
        <f t="shared" si="6"/>
        <v>6193.5</v>
      </c>
      <c r="F427" s="100" t="s">
        <v>16</v>
      </c>
    </row>
    <row r="428" spans="2:6" ht="15">
      <c r="B428" s="100">
        <v>583</v>
      </c>
      <c r="C428" s="101">
        <v>41.29</v>
      </c>
      <c r="D428" s="102">
        <v>0.39807658564814813</v>
      </c>
      <c r="E428" s="101">
        <f t="shared" si="6"/>
        <v>24072.07</v>
      </c>
      <c r="F428" s="100" t="s">
        <v>16</v>
      </c>
    </row>
    <row r="429" spans="2:6" ht="15">
      <c r="B429" s="100">
        <v>239</v>
      </c>
      <c r="C429" s="101">
        <v>41.284999999999997</v>
      </c>
      <c r="D429" s="102">
        <v>0.39825055555555555</v>
      </c>
      <c r="E429" s="101">
        <f t="shared" si="6"/>
        <v>9867.1149999999998</v>
      </c>
      <c r="F429" s="100" t="s">
        <v>16</v>
      </c>
    </row>
    <row r="430" spans="2:6" ht="15">
      <c r="B430" s="100">
        <v>29</v>
      </c>
      <c r="C430" s="101">
        <v>41.28</v>
      </c>
      <c r="D430" s="102">
        <v>0.39838494212962966</v>
      </c>
      <c r="E430" s="101">
        <f t="shared" si="6"/>
        <v>1197.1200000000001</v>
      </c>
      <c r="F430" s="100" t="s">
        <v>16</v>
      </c>
    </row>
    <row r="431" spans="2:6" ht="15">
      <c r="B431" s="100">
        <v>80</v>
      </c>
      <c r="C431" s="101">
        <v>41.28</v>
      </c>
      <c r="D431" s="102">
        <v>0.39838494212962966</v>
      </c>
      <c r="E431" s="101">
        <f t="shared" si="6"/>
        <v>3302.4</v>
      </c>
      <c r="F431" s="100" t="s">
        <v>16</v>
      </c>
    </row>
    <row r="432" spans="2:6" ht="15">
      <c r="B432" s="100">
        <v>342</v>
      </c>
      <c r="C432" s="101">
        <v>41.274999999999999</v>
      </c>
      <c r="D432" s="102">
        <v>0.39852243055555553</v>
      </c>
      <c r="E432" s="101">
        <f t="shared" si="6"/>
        <v>14116.05</v>
      </c>
      <c r="F432" s="100" t="s">
        <v>16</v>
      </c>
    </row>
    <row r="433" spans="2:6" ht="15">
      <c r="B433" s="100">
        <v>170</v>
      </c>
      <c r="C433" s="101">
        <v>41.27</v>
      </c>
      <c r="D433" s="102">
        <v>0.3986375231481481</v>
      </c>
      <c r="E433" s="101">
        <f t="shared" si="6"/>
        <v>7015.9000000000005</v>
      </c>
      <c r="F433" s="100" t="s">
        <v>16</v>
      </c>
    </row>
    <row r="434" spans="2:6" ht="15">
      <c r="B434" s="100">
        <v>102</v>
      </c>
      <c r="C434" s="101">
        <v>41.265000000000001</v>
      </c>
      <c r="D434" s="102">
        <v>0.39872306712962963</v>
      </c>
      <c r="E434" s="101">
        <f t="shared" si="6"/>
        <v>4209.03</v>
      </c>
      <c r="F434" s="100" t="s">
        <v>16</v>
      </c>
    </row>
    <row r="435" spans="2:6" ht="15">
      <c r="B435" s="100">
        <v>272</v>
      </c>
      <c r="C435" s="101">
        <v>41.274999999999999</v>
      </c>
      <c r="D435" s="102">
        <v>0.39949475694444447</v>
      </c>
      <c r="E435" s="101">
        <f t="shared" si="6"/>
        <v>11226.8</v>
      </c>
      <c r="F435" s="100" t="s">
        <v>16</v>
      </c>
    </row>
    <row r="436" spans="2:6" ht="15">
      <c r="B436" s="100">
        <v>74</v>
      </c>
      <c r="C436" s="101">
        <v>41.27</v>
      </c>
      <c r="D436" s="102">
        <v>0.39950851851851854</v>
      </c>
      <c r="E436" s="101">
        <f t="shared" si="6"/>
        <v>3053.98</v>
      </c>
      <c r="F436" s="100" t="s">
        <v>16</v>
      </c>
    </row>
    <row r="437" spans="2:6" ht="15">
      <c r="B437" s="100">
        <v>113</v>
      </c>
      <c r="C437" s="101">
        <v>41.27</v>
      </c>
      <c r="D437" s="102">
        <v>0.39950851851851854</v>
      </c>
      <c r="E437" s="101">
        <f t="shared" si="6"/>
        <v>4663.51</v>
      </c>
      <c r="F437" s="100" t="s">
        <v>16</v>
      </c>
    </row>
    <row r="438" spans="2:6" ht="15">
      <c r="B438" s="100">
        <v>292</v>
      </c>
      <c r="C438" s="101">
        <v>41.265000000000001</v>
      </c>
      <c r="D438" s="102">
        <v>0.39954684027777776</v>
      </c>
      <c r="E438" s="101">
        <f t="shared" si="6"/>
        <v>12049.380000000001</v>
      </c>
      <c r="F438" s="100" t="s">
        <v>16</v>
      </c>
    </row>
    <row r="439" spans="2:6" ht="15">
      <c r="B439" s="100">
        <v>234</v>
      </c>
      <c r="C439" s="101">
        <v>41.26</v>
      </c>
      <c r="D439" s="102">
        <v>0.39958203703703704</v>
      </c>
      <c r="E439" s="101">
        <f t="shared" si="6"/>
        <v>9654.84</v>
      </c>
      <c r="F439" s="100" t="s">
        <v>16</v>
      </c>
    </row>
    <row r="440" spans="2:6" ht="15">
      <c r="B440" s="100">
        <v>346</v>
      </c>
      <c r="C440" s="101">
        <v>41.244999999999997</v>
      </c>
      <c r="D440" s="102">
        <v>0.40092332175925921</v>
      </c>
      <c r="E440" s="101">
        <f t="shared" si="6"/>
        <v>14270.769999999999</v>
      </c>
      <c r="F440" s="100" t="s">
        <v>16</v>
      </c>
    </row>
    <row r="441" spans="2:6" ht="15">
      <c r="B441" s="100">
        <v>90</v>
      </c>
      <c r="C441" s="101">
        <v>41.234999999999999</v>
      </c>
      <c r="D441" s="102">
        <v>0.40112299768518517</v>
      </c>
      <c r="E441" s="101">
        <f t="shared" si="6"/>
        <v>3711.15</v>
      </c>
      <c r="F441" s="100" t="s">
        <v>16</v>
      </c>
    </row>
    <row r="442" spans="2:6" ht="15">
      <c r="B442" s="100">
        <v>150</v>
      </c>
      <c r="C442" s="101">
        <v>41.24</v>
      </c>
      <c r="D442" s="102">
        <v>0.40112299768518517</v>
      </c>
      <c r="E442" s="101">
        <f t="shared" si="6"/>
        <v>6186</v>
      </c>
      <c r="F442" s="100" t="s">
        <v>16</v>
      </c>
    </row>
    <row r="443" spans="2:6" ht="15">
      <c r="B443" s="100">
        <v>96</v>
      </c>
      <c r="C443" s="101">
        <v>41.234999999999999</v>
      </c>
      <c r="D443" s="102">
        <v>0.40120702546296294</v>
      </c>
      <c r="E443" s="101">
        <f t="shared" si="6"/>
        <v>3958.56</v>
      </c>
      <c r="F443" s="100" t="s">
        <v>16</v>
      </c>
    </row>
    <row r="444" spans="2:6" ht="15">
      <c r="B444" s="100">
        <v>179</v>
      </c>
      <c r="C444" s="101">
        <v>41.23</v>
      </c>
      <c r="D444" s="102">
        <v>0.40120703703703703</v>
      </c>
      <c r="E444" s="101">
        <f t="shared" si="6"/>
        <v>7380.1699999999992</v>
      </c>
      <c r="F444" s="100" t="s">
        <v>16</v>
      </c>
    </row>
    <row r="445" spans="2:6" ht="15">
      <c r="B445" s="100">
        <v>108</v>
      </c>
      <c r="C445" s="101">
        <v>41.225000000000001</v>
      </c>
      <c r="D445" s="102">
        <v>0.40134655092592592</v>
      </c>
      <c r="E445" s="101">
        <f t="shared" si="6"/>
        <v>4452.3</v>
      </c>
      <c r="F445" s="100" t="s">
        <v>16</v>
      </c>
    </row>
    <row r="446" spans="2:6" ht="15">
      <c r="B446" s="100">
        <v>188</v>
      </c>
      <c r="C446" s="101">
        <v>41.22</v>
      </c>
      <c r="D446" s="102">
        <v>0.4019300925925926</v>
      </c>
      <c r="E446" s="101">
        <f t="shared" si="6"/>
        <v>7749.36</v>
      </c>
      <c r="F446" s="100" t="s">
        <v>16</v>
      </c>
    </row>
    <row r="447" spans="2:6" ht="15">
      <c r="B447" s="100">
        <v>430</v>
      </c>
      <c r="C447" s="101">
        <v>41.225000000000001</v>
      </c>
      <c r="D447" s="102">
        <v>0.4019300925925926</v>
      </c>
      <c r="E447" s="101">
        <f t="shared" si="6"/>
        <v>17726.75</v>
      </c>
      <c r="F447" s="100" t="s">
        <v>16</v>
      </c>
    </row>
    <row r="448" spans="2:6" ht="15">
      <c r="B448" s="100">
        <v>112</v>
      </c>
      <c r="C448" s="101">
        <v>41.215000000000003</v>
      </c>
      <c r="D448" s="102">
        <v>0.401934212962963</v>
      </c>
      <c r="E448" s="101">
        <f t="shared" si="6"/>
        <v>4616.08</v>
      </c>
      <c r="F448" s="100" t="s">
        <v>16</v>
      </c>
    </row>
    <row r="449" spans="2:6" ht="15">
      <c r="B449" s="100">
        <v>2</v>
      </c>
      <c r="C449" s="101">
        <v>41.21</v>
      </c>
      <c r="D449" s="102">
        <v>0.40205877314814814</v>
      </c>
      <c r="E449" s="101">
        <f t="shared" si="6"/>
        <v>82.42</v>
      </c>
      <c r="F449" s="100" t="s">
        <v>16</v>
      </c>
    </row>
    <row r="450" spans="2:6" ht="15">
      <c r="B450" s="100">
        <v>144</v>
      </c>
      <c r="C450" s="101">
        <v>41.21</v>
      </c>
      <c r="D450" s="102">
        <v>0.40205877314814814</v>
      </c>
      <c r="E450" s="101">
        <f t="shared" si="6"/>
        <v>5934.24</v>
      </c>
      <c r="F450" s="100" t="s">
        <v>16</v>
      </c>
    </row>
    <row r="451" spans="2:6" ht="15">
      <c r="B451" s="100">
        <v>98</v>
      </c>
      <c r="C451" s="101">
        <v>41.204999999999998</v>
      </c>
      <c r="D451" s="102">
        <v>0.4021882638888889</v>
      </c>
      <c r="E451" s="101">
        <f t="shared" si="6"/>
        <v>4038.0899999999997</v>
      </c>
      <c r="F451" s="100" t="s">
        <v>16</v>
      </c>
    </row>
    <row r="452" spans="2:6" ht="15">
      <c r="B452" s="100">
        <v>135</v>
      </c>
      <c r="C452" s="101">
        <v>41.204999999999998</v>
      </c>
      <c r="D452" s="102">
        <v>0.40247715277777779</v>
      </c>
      <c r="E452" s="101">
        <f t="shared" si="6"/>
        <v>5562.6750000000002</v>
      </c>
      <c r="F452" s="100" t="s">
        <v>16</v>
      </c>
    </row>
    <row r="453" spans="2:6" ht="15">
      <c r="B453" s="100">
        <v>49</v>
      </c>
      <c r="C453" s="101">
        <v>41.204999999999998</v>
      </c>
      <c r="D453" s="102">
        <v>0.40247715277777779</v>
      </c>
      <c r="E453" s="101">
        <f t="shared" si="6"/>
        <v>2019.0449999999998</v>
      </c>
      <c r="F453" s="100" t="s">
        <v>16</v>
      </c>
    </row>
    <row r="454" spans="2:6" ht="15">
      <c r="B454" s="100">
        <v>126</v>
      </c>
      <c r="C454" s="101">
        <v>41.2</v>
      </c>
      <c r="D454" s="102">
        <v>0.40247716435185188</v>
      </c>
      <c r="E454" s="101">
        <f t="shared" si="6"/>
        <v>5191.2000000000007</v>
      </c>
      <c r="F454" s="100" t="s">
        <v>16</v>
      </c>
    </row>
    <row r="455" spans="2:6" ht="15">
      <c r="B455" s="100">
        <v>123</v>
      </c>
      <c r="C455" s="101">
        <v>41.21</v>
      </c>
      <c r="D455" s="102">
        <v>0.40292890046296298</v>
      </c>
      <c r="E455" s="101">
        <f t="shared" ref="E455:E518" si="7">C455*B455</f>
        <v>5068.83</v>
      </c>
      <c r="F455" s="100" t="s">
        <v>16</v>
      </c>
    </row>
    <row r="456" spans="2:6" ht="15">
      <c r="B456" s="100">
        <v>94</v>
      </c>
      <c r="C456" s="101">
        <v>41.215000000000003</v>
      </c>
      <c r="D456" s="102">
        <v>0.403520162037037</v>
      </c>
      <c r="E456" s="101">
        <f t="shared" si="7"/>
        <v>3874.2100000000005</v>
      </c>
      <c r="F456" s="100" t="s">
        <v>16</v>
      </c>
    </row>
    <row r="457" spans="2:6" ht="15">
      <c r="B457" s="100">
        <v>129</v>
      </c>
      <c r="C457" s="101">
        <v>41.215000000000003</v>
      </c>
      <c r="D457" s="102">
        <v>0.403520162037037</v>
      </c>
      <c r="E457" s="101">
        <f t="shared" si="7"/>
        <v>5316.7350000000006</v>
      </c>
      <c r="F457" s="100" t="s">
        <v>16</v>
      </c>
    </row>
    <row r="458" spans="2:6" ht="15">
      <c r="B458" s="100">
        <v>140</v>
      </c>
      <c r="C458" s="101">
        <v>41.204999999999998</v>
      </c>
      <c r="D458" s="102">
        <v>0.40371958333333335</v>
      </c>
      <c r="E458" s="101">
        <f t="shared" si="7"/>
        <v>5768.7</v>
      </c>
      <c r="F458" s="100" t="s">
        <v>16</v>
      </c>
    </row>
    <row r="459" spans="2:6" ht="15">
      <c r="B459" s="100">
        <v>77</v>
      </c>
      <c r="C459" s="101">
        <v>41.2</v>
      </c>
      <c r="D459" s="102">
        <v>0.40374761574074075</v>
      </c>
      <c r="E459" s="101">
        <f t="shared" si="7"/>
        <v>3172.4</v>
      </c>
      <c r="F459" s="100" t="s">
        <v>16</v>
      </c>
    </row>
    <row r="460" spans="2:6" ht="15">
      <c r="B460" s="100">
        <v>281</v>
      </c>
      <c r="C460" s="101">
        <v>41.204999999999998</v>
      </c>
      <c r="D460" s="102">
        <v>0.40428650462962962</v>
      </c>
      <c r="E460" s="101">
        <f t="shared" si="7"/>
        <v>11578.605</v>
      </c>
      <c r="F460" s="100" t="s">
        <v>16</v>
      </c>
    </row>
    <row r="461" spans="2:6" ht="15">
      <c r="B461" s="100">
        <v>177</v>
      </c>
      <c r="C461" s="101">
        <v>41.2</v>
      </c>
      <c r="D461" s="102">
        <v>0.40480168981481479</v>
      </c>
      <c r="E461" s="101">
        <f t="shared" si="7"/>
        <v>7292.4000000000005</v>
      </c>
      <c r="F461" s="100" t="s">
        <v>16</v>
      </c>
    </row>
    <row r="462" spans="2:6" ht="15">
      <c r="B462" s="100">
        <v>27</v>
      </c>
      <c r="C462" s="101">
        <v>41.2</v>
      </c>
      <c r="D462" s="102">
        <v>0.40492670138888887</v>
      </c>
      <c r="E462" s="101">
        <f t="shared" si="7"/>
        <v>1112.4000000000001</v>
      </c>
      <c r="F462" s="100" t="s">
        <v>16</v>
      </c>
    </row>
    <row r="463" spans="2:6" ht="15">
      <c r="B463" s="100">
        <v>140</v>
      </c>
      <c r="C463" s="101">
        <v>41.2</v>
      </c>
      <c r="D463" s="102">
        <v>0.40492670138888887</v>
      </c>
      <c r="E463" s="101">
        <f t="shared" si="7"/>
        <v>5768</v>
      </c>
      <c r="F463" s="100" t="s">
        <v>16</v>
      </c>
    </row>
    <row r="464" spans="2:6" ht="15">
      <c r="B464" s="100">
        <v>150</v>
      </c>
      <c r="C464" s="101">
        <v>41.195</v>
      </c>
      <c r="D464" s="102">
        <v>0.40492739583333331</v>
      </c>
      <c r="E464" s="101">
        <f t="shared" si="7"/>
        <v>6179.25</v>
      </c>
      <c r="F464" s="100" t="s">
        <v>16</v>
      </c>
    </row>
    <row r="465" spans="2:6" ht="15">
      <c r="B465" s="100">
        <v>89</v>
      </c>
      <c r="C465" s="101">
        <v>41.19</v>
      </c>
      <c r="D465" s="102">
        <v>0.4049274074074074</v>
      </c>
      <c r="E465" s="101">
        <f t="shared" si="7"/>
        <v>3665.91</v>
      </c>
      <c r="F465" s="100" t="s">
        <v>16</v>
      </c>
    </row>
    <row r="466" spans="2:6" ht="15">
      <c r="B466" s="100">
        <v>30</v>
      </c>
      <c r="C466" s="101">
        <v>41.19</v>
      </c>
      <c r="D466" s="102">
        <v>0.40506471064814814</v>
      </c>
      <c r="E466" s="101">
        <f t="shared" si="7"/>
        <v>1235.6999999999998</v>
      </c>
      <c r="F466" s="100" t="s">
        <v>16</v>
      </c>
    </row>
    <row r="467" spans="2:6" ht="15">
      <c r="B467" s="100">
        <v>244</v>
      </c>
      <c r="C467" s="101">
        <v>41.19</v>
      </c>
      <c r="D467" s="102">
        <v>0.40506471064814814</v>
      </c>
      <c r="E467" s="101">
        <f t="shared" si="7"/>
        <v>10050.359999999999</v>
      </c>
      <c r="F467" s="100" t="s">
        <v>16</v>
      </c>
    </row>
    <row r="468" spans="2:6" ht="15">
      <c r="B468" s="100">
        <v>88</v>
      </c>
      <c r="C468" s="101">
        <v>41.185000000000002</v>
      </c>
      <c r="D468" s="102">
        <v>0.40506472222222217</v>
      </c>
      <c r="E468" s="101">
        <f t="shared" si="7"/>
        <v>3624.28</v>
      </c>
      <c r="F468" s="100" t="s">
        <v>16</v>
      </c>
    </row>
    <row r="469" spans="2:6" ht="15">
      <c r="B469" s="100">
        <v>25</v>
      </c>
      <c r="C469" s="101">
        <v>41.185000000000002</v>
      </c>
      <c r="D469" s="102">
        <v>0.40506472222222217</v>
      </c>
      <c r="E469" s="101">
        <f t="shared" si="7"/>
        <v>1029.625</v>
      </c>
      <c r="F469" s="100" t="s">
        <v>16</v>
      </c>
    </row>
    <row r="470" spans="2:6" ht="15">
      <c r="B470" s="100">
        <v>74</v>
      </c>
      <c r="C470" s="101">
        <v>41.185000000000002</v>
      </c>
      <c r="D470" s="102">
        <v>0.40506472222222217</v>
      </c>
      <c r="E470" s="101">
        <f t="shared" si="7"/>
        <v>3047.69</v>
      </c>
      <c r="F470" s="100" t="s">
        <v>16</v>
      </c>
    </row>
    <row r="471" spans="2:6" ht="15">
      <c r="B471" s="100">
        <v>98</v>
      </c>
      <c r="C471" s="101">
        <v>41.18</v>
      </c>
      <c r="D471" s="102">
        <v>0.40562552083333331</v>
      </c>
      <c r="E471" s="101">
        <f t="shared" si="7"/>
        <v>4035.64</v>
      </c>
      <c r="F471" s="100" t="s">
        <v>16</v>
      </c>
    </row>
    <row r="472" spans="2:6" ht="15">
      <c r="B472" s="100">
        <v>239</v>
      </c>
      <c r="C472" s="101">
        <v>41.174999999999997</v>
      </c>
      <c r="D472" s="102">
        <v>0.40578995370370369</v>
      </c>
      <c r="E472" s="101">
        <f t="shared" si="7"/>
        <v>9840.8249999999989</v>
      </c>
      <c r="F472" s="100" t="s">
        <v>16</v>
      </c>
    </row>
    <row r="473" spans="2:6" ht="15">
      <c r="B473" s="100">
        <v>165</v>
      </c>
      <c r="C473" s="101">
        <v>41.17</v>
      </c>
      <c r="D473" s="102">
        <v>0.40581831018518516</v>
      </c>
      <c r="E473" s="101">
        <f t="shared" si="7"/>
        <v>6793.05</v>
      </c>
      <c r="F473" s="100" t="s">
        <v>16</v>
      </c>
    </row>
    <row r="474" spans="2:6" ht="15">
      <c r="B474" s="100">
        <v>107</v>
      </c>
      <c r="C474" s="101">
        <v>41.164999999999999</v>
      </c>
      <c r="D474" s="102">
        <v>0.40587062499999998</v>
      </c>
      <c r="E474" s="101">
        <f t="shared" si="7"/>
        <v>4404.6549999999997</v>
      </c>
      <c r="F474" s="100" t="s">
        <v>16</v>
      </c>
    </row>
    <row r="475" spans="2:6" ht="15">
      <c r="B475" s="100">
        <v>31</v>
      </c>
      <c r="C475" s="101">
        <v>41.164999999999999</v>
      </c>
      <c r="D475" s="102">
        <v>0.40587063657407407</v>
      </c>
      <c r="E475" s="101">
        <f t="shared" si="7"/>
        <v>1276.115</v>
      </c>
      <c r="F475" s="100" t="s">
        <v>16</v>
      </c>
    </row>
    <row r="476" spans="2:6" ht="15">
      <c r="B476" s="100">
        <v>246</v>
      </c>
      <c r="C476" s="101">
        <v>41.17</v>
      </c>
      <c r="D476" s="102">
        <v>0.40642706018518515</v>
      </c>
      <c r="E476" s="101">
        <f t="shared" si="7"/>
        <v>10127.82</v>
      </c>
      <c r="F476" s="100" t="s">
        <v>16</v>
      </c>
    </row>
    <row r="477" spans="2:6" ht="15">
      <c r="B477" s="100">
        <v>74</v>
      </c>
      <c r="C477" s="101">
        <v>41.164999999999999</v>
      </c>
      <c r="D477" s="102">
        <v>0.40642753472222221</v>
      </c>
      <c r="E477" s="101">
        <f t="shared" si="7"/>
        <v>3046.21</v>
      </c>
      <c r="F477" s="100" t="s">
        <v>16</v>
      </c>
    </row>
    <row r="478" spans="2:6" ht="15">
      <c r="B478" s="100">
        <v>107</v>
      </c>
      <c r="C478" s="101">
        <v>41.164999999999999</v>
      </c>
      <c r="D478" s="102">
        <v>0.40642753472222221</v>
      </c>
      <c r="E478" s="101">
        <f t="shared" si="7"/>
        <v>4404.6549999999997</v>
      </c>
      <c r="F478" s="100" t="s">
        <v>16</v>
      </c>
    </row>
    <row r="479" spans="2:6" ht="15">
      <c r="B479" s="100">
        <v>47</v>
      </c>
      <c r="C479" s="101">
        <v>41.15</v>
      </c>
      <c r="D479" s="102">
        <v>0.40759768518518519</v>
      </c>
      <c r="E479" s="101">
        <f t="shared" si="7"/>
        <v>1934.05</v>
      </c>
      <c r="F479" s="100" t="s">
        <v>16</v>
      </c>
    </row>
    <row r="480" spans="2:6" ht="15">
      <c r="B480" s="100">
        <v>428</v>
      </c>
      <c r="C480" s="101">
        <v>41.174999999999997</v>
      </c>
      <c r="D480" s="102">
        <v>0.40823305555555556</v>
      </c>
      <c r="E480" s="101">
        <f t="shared" si="7"/>
        <v>17622.899999999998</v>
      </c>
      <c r="F480" s="100" t="s">
        <v>16</v>
      </c>
    </row>
    <row r="481" spans="2:6" ht="15">
      <c r="B481" s="100">
        <v>118</v>
      </c>
      <c r="C481" s="101">
        <v>41.17</v>
      </c>
      <c r="D481" s="102">
        <v>0.40839662037037039</v>
      </c>
      <c r="E481" s="101">
        <f t="shared" si="7"/>
        <v>4858.0600000000004</v>
      </c>
      <c r="F481" s="100" t="s">
        <v>16</v>
      </c>
    </row>
    <row r="482" spans="2:6" ht="15">
      <c r="B482" s="100">
        <v>69</v>
      </c>
      <c r="C482" s="101">
        <v>41.17</v>
      </c>
      <c r="D482" s="102">
        <v>0.40839662037037039</v>
      </c>
      <c r="E482" s="101">
        <f t="shared" si="7"/>
        <v>2840.73</v>
      </c>
      <c r="F482" s="100" t="s">
        <v>16</v>
      </c>
    </row>
    <row r="483" spans="2:6" ht="15">
      <c r="B483" s="100">
        <v>44</v>
      </c>
      <c r="C483" s="101">
        <v>41.17</v>
      </c>
      <c r="D483" s="102">
        <v>0.40839662037037039</v>
      </c>
      <c r="E483" s="101">
        <f t="shared" si="7"/>
        <v>1811.48</v>
      </c>
      <c r="F483" s="100" t="s">
        <v>16</v>
      </c>
    </row>
    <row r="484" spans="2:6" ht="15">
      <c r="B484" s="100">
        <v>31</v>
      </c>
      <c r="C484" s="101">
        <v>41.18</v>
      </c>
      <c r="D484" s="102">
        <v>0.40879168981481478</v>
      </c>
      <c r="E484" s="101">
        <f t="shared" si="7"/>
        <v>1276.58</v>
      </c>
      <c r="F484" s="100" t="s">
        <v>16</v>
      </c>
    </row>
    <row r="485" spans="2:6" ht="15">
      <c r="B485" s="100">
        <v>100</v>
      </c>
      <c r="C485" s="101">
        <v>41.18</v>
      </c>
      <c r="D485" s="102">
        <v>0.40879170138888887</v>
      </c>
      <c r="E485" s="101">
        <f t="shared" si="7"/>
        <v>4118</v>
      </c>
      <c r="F485" s="100" t="s">
        <v>16</v>
      </c>
    </row>
    <row r="486" spans="2:6" ht="15">
      <c r="B486" s="100">
        <v>292</v>
      </c>
      <c r="C486" s="101">
        <v>41.18</v>
      </c>
      <c r="D486" s="102">
        <v>0.40881050925925927</v>
      </c>
      <c r="E486" s="101">
        <f t="shared" si="7"/>
        <v>12024.56</v>
      </c>
      <c r="F486" s="100" t="s">
        <v>16</v>
      </c>
    </row>
    <row r="487" spans="2:6" ht="15">
      <c r="B487" s="100">
        <v>192</v>
      </c>
      <c r="C487" s="101">
        <v>41.195</v>
      </c>
      <c r="D487" s="102">
        <v>0.40919244212962963</v>
      </c>
      <c r="E487" s="101">
        <f t="shared" si="7"/>
        <v>7909.4400000000005</v>
      </c>
      <c r="F487" s="100" t="s">
        <v>16</v>
      </c>
    </row>
    <row r="488" spans="2:6" ht="15">
      <c r="B488" s="100">
        <v>261</v>
      </c>
      <c r="C488" s="101">
        <v>41.195</v>
      </c>
      <c r="D488" s="102">
        <v>0.40942753472222221</v>
      </c>
      <c r="E488" s="101">
        <f t="shared" si="7"/>
        <v>10751.895</v>
      </c>
      <c r="F488" s="100" t="s">
        <v>16</v>
      </c>
    </row>
    <row r="489" spans="2:6" ht="15">
      <c r="B489" s="100">
        <v>55</v>
      </c>
      <c r="C489" s="101">
        <v>41.19</v>
      </c>
      <c r="D489" s="102">
        <v>0.40968378472222228</v>
      </c>
      <c r="E489" s="101">
        <f t="shared" si="7"/>
        <v>2265.4499999999998</v>
      </c>
      <c r="F489" s="100" t="s">
        <v>16</v>
      </c>
    </row>
    <row r="490" spans="2:6" ht="15">
      <c r="B490" s="100">
        <v>143</v>
      </c>
      <c r="C490" s="101">
        <v>41.19</v>
      </c>
      <c r="D490" s="102">
        <v>0.40968378472222228</v>
      </c>
      <c r="E490" s="101">
        <f t="shared" si="7"/>
        <v>5890.17</v>
      </c>
      <c r="F490" s="100" t="s">
        <v>16</v>
      </c>
    </row>
    <row r="491" spans="2:6" ht="15">
      <c r="B491" s="100">
        <v>118</v>
      </c>
      <c r="C491" s="101">
        <v>41.185000000000002</v>
      </c>
      <c r="D491" s="102">
        <v>0.40994390046296297</v>
      </c>
      <c r="E491" s="101">
        <f t="shared" si="7"/>
        <v>4859.83</v>
      </c>
      <c r="F491" s="100" t="s">
        <v>16</v>
      </c>
    </row>
    <row r="492" spans="2:6" ht="15">
      <c r="B492" s="100">
        <v>175</v>
      </c>
      <c r="C492" s="101">
        <v>41.18</v>
      </c>
      <c r="D492" s="102">
        <v>0.40994406249999998</v>
      </c>
      <c r="E492" s="101">
        <f t="shared" si="7"/>
        <v>7206.5</v>
      </c>
      <c r="F492" s="100" t="s">
        <v>16</v>
      </c>
    </row>
    <row r="493" spans="2:6" ht="15">
      <c r="B493" s="100">
        <v>130</v>
      </c>
      <c r="C493" s="101">
        <v>41.18</v>
      </c>
      <c r="D493" s="102">
        <v>0.40994406249999998</v>
      </c>
      <c r="E493" s="101">
        <f t="shared" si="7"/>
        <v>5353.4</v>
      </c>
      <c r="F493" s="100" t="s">
        <v>16</v>
      </c>
    </row>
    <row r="494" spans="2:6" ht="15">
      <c r="B494" s="100">
        <v>114</v>
      </c>
      <c r="C494" s="101">
        <v>41.19</v>
      </c>
      <c r="D494" s="102">
        <v>0.4103189699074074</v>
      </c>
      <c r="E494" s="101">
        <f t="shared" si="7"/>
        <v>4695.66</v>
      </c>
      <c r="F494" s="100" t="s">
        <v>16</v>
      </c>
    </row>
    <row r="495" spans="2:6" ht="15">
      <c r="B495" s="100">
        <v>51</v>
      </c>
      <c r="C495" s="101">
        <v>41.19</v>
      </c>
      <c r="D495" s="102">
        <v>0.4103189699074074</v>
      </c>
      <c r="E495" s="101">
        <f t="shared" si="7"/>
        <v>2100.69</v>
      </c>
      <c r="F495" s="100" t="s">
        <v>16</v>
      </c>
    </row>
    <row r="496" spans="2:6" ht="15">
      <c r="B496" s="100">
        <v>165</v>
      </c>
      <c r="C496" s="101">
        <v>41.185000000000002</v>
      </c>
      <c r="D496" s="102">
        <v>0.41031950231481479</v>
      </c>
      <c r="E496" s="101">
        <f t="shared" si="7"/>
        <v>6795.5250000000005</v>
      </c>
      <c r="F496" s="100" t="s">
        <v>16</v>
      </c>
    </row>
    <row r="497" spans="2:6" ht="15">
      <c r="B497" s="100">
        <v>75</v>
      </c>
      <c r="C497" s="101">
        <v>41.18</v>
      </c>
      <c r="D497" s="102">
        <v>0.41053412037037035</v>
      </c>
      <c r="E497" s="101">
        <f t="shared" si="7"/>
        <v>3088.5</v>
      </c>
      <c r="F497" s="100" t="s">
        <v>16</v>
      </c>
    </row>
    <row r="498" spans="2:6" ht="15">
      <c r="B498" s="100">
        <v>59</v>
      </c>
      <c r="C498" s="101">
        <v>41.18</v>
      </c>
      <c r="D498" s="102">
        <v>0.41053412037037035</v>
      </c>
      <c r="E498" s="101">
        <f t="shared" si="7"/>
        <v>2429.62</v>
      </c>
      <c r="F498" s="100" t="s">
        <v>16</v>
      </c>
    </row>
    <row r="499" spans="2:6" ht="15">
      <c r="B499" s="100">
        <v>90</v>
      </c>
      <c r="C499" s="101">
        <v>41.174999999999997</v>
      </c>
      <c r="D499" s="102">
        <v>0.41057872685185187</v>
      </c>
      <c r="E499" s="101">
        <f t="shared" si="7"/>
        <v>3705.7499999999995</v>
      </c>
      <c r="F499" s="100" t="s">
        <v>16</v>
      </c>
    </row>
    <row r="500" spans="2:6" ht="15">
      <c r="B500" s="100">
        <v>114</v>
      </c>
      <c r="C500" s="101">
        <v>41.174999999999997</v>
      </c>
      <c r="D500" s="102">
        <v>0.41062755787037036</v>
      </c>
      <c r="E500" s="101">
        <f t="shared" si="7"/>
        <v>4693.95</v>
      </c>
      <c r="F500" s="100" t="s">
        <v>16</v>
      </c>
    </row>
    <row r="501" spans="2:6" ht="15">
      <c r="B501" s="100">
        <v>112</v>
      </c>
      <c r="C501" s="101">
        <v>41.17</v>
      </c>
      <c r="D501" s="102">
        <v>0.41063321759259258</v>
      </c>
      <c r="E501" s="101">
        <f t="shared" si="7"/>
        <v>4611.04</v>
      </c>
      <c r="F501" s="100" t="s">
        <v>16</v>
      </c>
    </row>
    <row r="502" spans="2:6" ht="15">
      <c r="B502" s="100">
        <v>140</v>
      </c>
      <c r="C502" s="101">
        <v>41.19</v>
      </c>
      <c r="D502" s="102">
        <v>0.41267885416666666</v>
      </c>
      <c r="E502" s="101">
        <f t="shared" si="7"/>
        <v>5766.5999999999995</v>
      </c>
      <c r="F502" s="100" t="s">
        <v>16</v>
      </c>
    </row>
    <row r="503" spans="2:6" ht="15">
      <c r="B503" s="100">
        <v>5</v>
      </c>
      <c r="C503" s="101">
        <v>41.19</v>
      </c>
      <c r="D503" s="102">
        <v>0.41268127314814818</v>
      </c>
      <c r="E503" s="101">
        <f t="shared" si="7"/>
        <v>205.95</v>
      </c>
      <c r="F503" s="100" t="s">
        <v>16</v>
      </c>
    </row>
    <row r="504" spans="2:6" ht="15">
      <c r="B504" s="100">
        <v>347</v>
      </c>
      <c r="C504" s="101">
        <v>41.19</v>
      </c>
      <c r="D504" s="102">
        <v>0.41277719907407406</v>
      </c>
      <c r="E504" s="101">
        <f t="shared" si="7"/>
        <v>14292.929999999998</v>
      </c>
      <c r="F504" s="100" t="s">
        <v>16</v>
      </c>
    </row>
    <row r="505" spans="2:6" ht="15">
      <c r="B505" s="100">
        <v>174</v>
      </c>
      <c r="C505" s="101">
        <v>41.185000000000002</v>
      </c>
      <c r="D505" s="102">
        <v>0.41277939814814818</v>
      </c>
      <c r="E505" s="101">
        <f t="shared" si="7"/>
        <v>7166.1900000000005</v>
      </c>
      <c r="F505" s="100" t="s">
        <v>16</v>
      </c>
    </row>
    <row r="506" spans="2:6" ht="15">
      <c r="B506" s="100">
        <v>85</v>
      </c>
      <c r="C506" s="101">
        <v>41.18</v>
      </c>
      <c r="D506" s="102">
        <v>0.41277990740740744</v>
      </c>
      <c r="E506" s="101">
        <f t="shared" si="7"/>
        <v>3500.3</v>
      </c>
      <c r="F506" s="100" t="s">
        <v>16</v>
      </c>
    </row>
    <row r="507" spans="2:6" ht="15">
      <c r="B507" s="100">
        <v>19</v>
      </c>
      <c r="C507" s="101">
        <v>41.18</v>
      </c>
      <c r="D507" s="102">
        <v>0.41277990740740744</v>
      </c>
      <c r="E507" s="101">
        <f t="shared" si="7"/>
        <v>782.42</v>
      </c>
      <c r="F507" s="100" t="s">
        <v>16</v>
      </c>
    </row>
    <row r="508" spans="2:6" ht="15">
      <c r="B508" s="100">
        <v>163</v>
      </c>
      <c r="C508" s="101">
        <v>41.18</v>
      </c>
      <c r="D508" s="102">
        <v>0.4128090509259259</v>
      </c>
      <c r="E508" s="101">
        <f t="shared" si="7"/>
        <v>6712.34</v>
      </c>
      <c r="F508" s="100" t="s">
        <v>16</v>
      </c>
    </row>
    <row r="509" spans="2:6" ht="15">
      <c r="B509" s="100">
        <v>211</v>
      </c>
      <c r="C509" s="101">
        <v>41.174999999999997</v>
      </c>
      <c r="D509" s="102">
        <v>0.41281156250000001</v>
      </c>
      <c r="E509" s="101">
        <f t="shared" si="7"/>
        <v>8687.9249999999993</v>
      </c>
      <c r="F509" s="100" t="s">
        <v>16</v>
      </c>
    </row>
    <row r="510" spans="2:6" ht="15">
      <c r="B510" s="100">
        <v>161</v>
      </c>
      <c r="C510" s="101">
        <v>41.18</v>
      </c>
      <c r="D510" s="102">
        <v>0.41332134259259257</v>
      </c>
      <c r="E510" s="101">
        <f t="shared" si="7"/>
        <v>6629.98</v>
      </c>
      <c r="F510" s="100" t="s">
        <v>16</v>
      </c>
    </row>
    <row r="511" spans="2:6" ht="15">
      <c r="B511" s="100">
        <v>85</v>
      </c>
      <c r="C511" s="101">
        <v>41.18</v>
      </c>
      <c r="D511" s="102">
        <v>0.41332134259259257</v>
      </c>
      <c r="E511" s="101">
        <f t="shared" si="7"/>
        <v>3500.3</v>
      </c>
      <c r="F511" s="100" t="s">
        <v>16</v>
      </c>
    </row>
    <row r="512" spans="2:6" ht="15">
      <c r="B512" s="100">
        <v>212</v>
      </c>
      <c r="C512" s="101">
        <v>41.18</v>
      </c>
      <c r="D512" s="102">
        <v>0.41332134259259257</v>
      </c>
      <c r="E512" s="101">
        <f t="shared" si="7"/>
        <v>8730.16</v>
      </c>
      <c r="F512" s="100" t="s">
        <v>16</v>
      </c>
    </row>
    <row r="513" spans="2:6" ht="15">
      <c r="B513" s="100">
        <v>191</v>
      </c>
      <c r="C513" s="101">
        <v>41.174999999999997</v>
      </c>
      <c r="D513" s="102">
        <v>0.41337987268518517</v>
      </c>
      <c r="E513" s="101">
        <f t="shared" si="7"/>
        <v>7864.4249999999993</v>
      </c>
      <c r="F513" s="100" t="s">
        <v>16</v>
      </c>
    </row>
    <row r="514" spans="2:6" ht="15">
      <c r="B514" s="100">
        <v>129</v>
      </c>
      <c r="C514" s="101">
        <v>41.17</v>
      </c>
      <c r="D514" s="102">
        <v>0.41340281249999999</v>
      </c>
      <c r="E514" s="101">
        <f t="shared" si="7"/>
        <v>5310.93</v>
      </c>
      <c r="F514" s="100" t="s">
        <v>16</v>
      </c>
    </row>
    <row r="515" spans="2:6" ht="15">
      <c r="B515" s="100">
        <v>94</v>
      </c>
      <c r="C515" s="101">
        <v>41.17</v>
      </c>
      <c r="D515" s="102">
        <v>0.41423379629629631</v>
      </c>
      <c r="E515" s="101">
        <f t="shared" si="7"/>
        <v>3869.98</v>
      </c>
      <c r="F515" s="100" t="s">
        <v>16</v>
      </c>
    </row>
    <row r="516" spans="2:6" ht="15">
      <c r="B516" s="100">
        <v>523</v>
      </c>
      <c r="C516" s="101">
        <v>41.185000000000002</v>
      </c>
      <c r="D516" s="102">
        <v>0.41465929398148149</v>
      </c>
      <c r="E516" s="101">
        <f t="shared" si="7"/>
        <v>21539.755000000001</v>
      </c>
      <c r="F516" s="100" t="s">
        <v>16</v>
      </c>
    </row>
    <row r="517" spans="2:6" ht="15">
      <c r="B517" s="100">
        <v>228</v>
      </c>
      <c r="C517" s="101">
        <v>41.18</v>
      </c>
      <c r="D517" s="102">
        <v>0.41467156249999998</v>
      </c>
      <c r="E517" s="101">
        <f t="shared" si="7"/>
        <v>9389.0399999999991</v>
      </c>
      <c r="F517" s="100" t="s">
        <v>16</v>
      </c>
    </row>
    <row r="518" spans="2:6" ht="15">
      <c r="B518" s="100">
        <v>137</v>
      </c>
      <c r="C518" s="101">
        <v>41.174999999999997</v>
      </c>
      <c r="D518" s="102">
        <v>0.4146968981481482</v>
      </c>
      <c r="E518" s="101">
        <f t="shared" si="7"/>
        <v>5640.9749999999995</v>
      </c>
      <c r="F518" s="100" t="s">
        <v>16</v>
      </c>
    </row>
    <row r="519" spans="2:6" ht="15">
      <c r="B519" s="100">
        <v>114</v>
      </c>
      <c r="C519" s="101">
        <v>41.164999999999999</v>
      </c>
      <c r="D519" s="102">
        <v>0.41531712962962963</v>
      </c>
      <c r="E519" s="101">
        <f t="shared" ref="E519:E582" si="8">C519*B519</f>
        <v>4692.8099999999995</v>
      </c>
      <c r="F519" s="100" t="s">
        <v>16</v>
      </c>
    </row>
    <row r="520" spans="2:6" ht="15">
      <c r="B520" s="100">
        <v>175</v>
      </c>
      <c r="C520" s="101">
        <v>41.164999999999999</v>
      </c>
      <c r="D520" s="102">
        <v>0.41531712962962963</v>
      </c>
      <c r="E520" s="101">
        <f t="shared" si="8"/>
        <v>7203.875</v>
      </c>
      <c r="F520" s="100" t="s">
        <v>16</v>
      </c>
    </row>
    <row r="521" spans="2:6" ht="15">
      <c r="B521" s="100">
        <v>126</v>
      </c>
      <c r="C521" s="101">
        <v>41.16</v>
      </c>
      <c r="D521" s="102">
        <v>0.41589843750000005</v>
      </c>
      <c r="E521" s="101">
        <f t="shared" si="8"/>
        <v>5186.16</v>
      </c>
      <c r="F521" s="100" t="s">
        <v>16</v>
      </c>
    </row>
    <row r="522" spans="2:6" ht="15">
      <c r="B522" s="100">
        <v>32</v>
      </c>
      <c r="C522" s="101">
        <v>41.155000000000001</v>
      </c>
      <c r="D522" s="102">
        <v>0.4159419791666667</v>
      </c>
      <c r="E522" s="101">
        <f t="shared" si="8"/>
        <v>1316.96</v>
      </c>
      <c r="F522" s="100" t="s">
        <v>16</v>
      </c>
    </row>
    <row r="523" spans="2:6" ht="15">
      <c r="B523" s="100">
        <v>43</v>
      </c>
      <c r="C523" s="101">
        <v>41.155000000000001</v>
      </c>
      <c r="D523" s="102">
        <v>0.4159419791666667</v>
      </c>
      <c r="E523" s="101">
        <f t="shared" si="8"/>
        <v>1769.665</v>
      </c>
      <c r="F523" s="100" t="s">
        <v>16</v>
      </c>
    </row>
    <row r="524" spans="2:6" ht="15">
      <c r="B524" s="100">
        <v>174</v>
      </c>
      <c r="C524" s="101">
        <v>41.155000000000001</v>
      </c>
      <c r="D524" s="102">
        <v>0.41598804398148154</v>
      </c>
      <c r="E524" s="101">
        <f t="shared" si="8"/>
        <v>7160.97</v>
      </c>
      <c r="F524" s="100" t="s">
        <v>16</v>
      </c>
    </row>
    <row r="525" spans="2:6" ht="15">
      <c r="B525" s="100">
        <v>121</v>
      </c>
      <c r="C525" s="101">
        <v>41.15</v>
      </c>
      <c r="D525" s="102">
        <v>0.4159886342592593</v>
      </c>
      <c r="E525" s="101">
        <f t="shared" si="8"/>
        <v>4979.1499999999996</v>
      </c>
      <c r="F525" s="100" t="s">
        <v>16</v>
      </c>
    </row>
    <row r="526" spans="2:6" ht="15">
      <c r="B526" s="100">
        <v>494</v>
      </c>
      <c r="C526" s="101">
        <v>41.16</v>
      </c>
      <c r="D526" s="102">
        <v>0.41701603009259264</v>
      </c>
      <c r="E526" s="101">
        <f t="shared" si="8"/>
        <v>20333.039999999997</v>
      </c>
      <c r="F526" s="100" t="s">
        <v>16</v>
      </c>
    </row>
    <row r="527" spans="2:6" ht="15">
      <c r="B527" s="100">
        <v>350</v>
      </c>
      <c r="C527" s="101">
        <v>41.164999999999999</v>
      </c>
      <c r="D527" s="102">
        <v>0.41747967592592589</v>
      </c>
      <c r="E527" s="101">
        <f t="shared" si="8"/>
        <v>14407.75</v>
      </c>
      <c r="F527" s="100" t="s">
        <v>16</v>
      </c>
    </row>
    <row r="528" spans="2:6" ht="15">
      <c r="B528" s="100">
        <v>18</v>
      </c>
      <c r="C528" s="101">
        <v>41.164999999999999</v>
      </c>
      <c r="D528" s="102">
        <v>0.41747967592592589</v>
      </c>
      <c r="E528" s="101">
        <f t="shared" si="8"/>
        <v>740.97</v>
      </c>
      <c r="F528" s="100" t="s">
        <v>16</v>
      </c>
    </row>
    <row r="529" spans="2:6" ht="15">
      <c r="B529" s="100">
        <v>37</v>
      </c>
      <c r="C529" s="101">
        <v>41.16</v>
      </c>
      <c r="D529" s="102">
        <v>0.41756563657407408</v>
      </c>
      <c r="E529" s="101">
        <f t="shared" si="8"/>
        <v>1522.9199999999998</v>
      </c>
      <c r="F529" s="100" t="s">
        <v>16</v>
      </c>
    </row>
    <row r="530" spans="2:6" ht="15">
      <c r="B530" s="100">
        <v>163</v>
      </c>
      <c r="C530" s="101">
        <v>41.16</v>
      </c>
      <c r="D530" s="102">
        <v>0.41756563657407408</v>
      </c>
      <c r="E530" s="101">
        <f t="shared" si="8"/>
        <v>6709.079999999999</v>
      </c>
      <c r="F530" s="100" t="s">
        <v>16</v>
      </c>
    </row>
    <row r="531" spans="2:6" ht="15">
      <c r="B531" s="100">
        <v>234</v>
      </c>
      <c r="C531" s="101">
        <v>41.17</v>
      </c>
      <c r="D531" s="102">
        <v>0.41798241898148153</v>
      </c>
      <c r="E531" s="101">
        <f t="shared" si="8"/>
        <v>9633.7800000000007</v>
      </c>
      <c r="F531" s="100" t="s">
        <v>16</v>
      </c>
    </row>
    <row r="532" spans="2:6" ht="15">
      <c r="B532" s="100">
        <v>161</v>
      </c>
      <c r="C532" s="101">
        <v>41.164999999999999</v>
      </c>
      <c r="D532" s="102">
        <v>0.41812486111111108</v>
      </c>
      <c r="E532" s="101">
        <f t="shared" si="8"/>
        <v>6627.5649999999996</v>
      </c>
      <c r="F532" s="100" t="s">
        <v>16</v>
      </c>
    </row>
    <row r="533" spans="2:6" ht="15">
      <c r="B533" s="100">
        <v>269</v>
      </c>
      <c r="C533" s="101">
        <v>41.17</v>
      </c>
      <c r="D533" s="102">
        <v>0.41821384259259259</v>
      </c>
      <c r="E533" s="101">
        <f t="shared" si="8"/>
        <v>11074.73</v>
      </c>
      <c r="F533" s="100" t="s">
        <v>16</v>
      </c>
    </row>
    <row r="534" spans="2:6" ht="15">
      <c r="B534" s="100">
        <v>185</v>
      </c>
      <c r="C534" s="101">
        <v>41.164999999999999</v>
      </c>
      <c r="D534" s="102">
        <v>0.41836424768518521</v>
      </c>
      <c r="E534" s="101">
        <f t="shared" si="8"/>
        <v>7615.5249999999996</v>
      </c>
      <c r="F534" s="100" t="s">
        <v>16</v>
      </c>
    </row>
    <row r="535" spans="2:6" ht="15">
      <c r="B535" s="100">
        <v>60</v>
      </c>
      <c r="C535" s="101">
        <v>41.155000000000001</v>
      </c>
      <c r="D535" s="102">
        <v>0.41864355324074071</v>
      </c>
      <c r="E535" s="101">
        <f t="shared" si="8"/>
        <v>2469.3000000000002</v>
      </c>
      <c r="F535" s="100" t="s">
        <v>16</v>
      </c>
    </row>
    <row r="536" spans="2:6" ht="15">
      <c r="B536" s="100">
        <v>132</v>
      </c>
      <c r="C536" s="101">
        <v>41.155000000000001</v>
      </c>
      <c r="D536" s="102">
        <v>0.41864355324074071</v>
      </c>
      <c r="E536" s="101">
        <f t="shared" si="8"/>
        <v>5432.46</v>
      </c>
      <c r="F536" s="100" t="s">
        <v>16</v>
      </c>
    </row>
    <row r="537" spans="2:6" ht="15">
      <c r="B537" s="100">
        <v>163</v>
      </c>
      <c r="C537" s="101">
        <v>41.155000000000001</v>
      </c>
      <c r="D537" s="102">
        <v>0.41899230324074077</v>
      </c>
      <c r="E537" s="101">
        <f t="shared" si="8"/>
        <v>6708.2650000000003</v>
      </c>
      <c r="F537" s="100" t="s">
        <v>16</v>
      </c>
    </row>
    <row r="538" spans="2:6" ht="15">
      <c r="B538" s="100">
        <v>111</v>
      </c>
      <c r="C538" s="101">
        <v>41.15</v>
      </c>
      <c r="D538" s="102">
        <v>0.41899277777777777</v>
      </c>
      <c r="E538" s="101">
        <f t="shared" si="8"/>
        <v>4567.6499999999996</v>
      </c>
      <c r="F538" s="100" t="s">
        <v>16</v>
      </c>
    </row>
    <row r="539" spans="2:6" ht="15">
      <c r="B539" s="100">
        <v>139</v>
      </c>
      <c r="C539" s="101">
        <v>41.15</v>
      </c>
      <c r="D539" s="102">
        <v>0.41940106481481482</v>
      </c>
      <c r="E539" s="101">
        <f t="shared" si="8"/>
        <v>5719.8499999999995</v>
      </c>
      <c r="F539" s="100" t="s">
        <v>16</v>
      </c>
    </row>
    <row r="540" spans="2:6" ht="15">
      <c r="B540" s="100">
        <v>70</v>
      </c>
      <c r="C540" s="101">
        <v>41.145000000000003</v>
      </c>
      <c r="D540" s="102">
        <v>0.41951070601851853</v>
      </c>
      <c r="E540" s="101">
        <f t="shared" si="8"/>
        <v>2880.15</v>
      </c>
      <c r="F540" s="100" t="s">
        <v>16</v>
      </c>
    </row>
    <row r="541" spans="2:6" ht="15">
      <c r="B541" s="100">
        <v>25</v>
      </c>
      <c r="C541" s="101">
        <v>41.145000000000003</v>
      </c>
      <c r="D541" s="102">
        <v>0.41951070601851853</v>
      </c>
      <c r="E541" s="101">
        <f t="shared" si="8"/>
        <v>1028.625</v>
      </c>
      <c r="F541" s="100" t="s">
        <v>16</v>
      </c>
    </row>
    <row r="542" spans="2:6" ht="15">
      <c r="B542" s="100">
        <v>482</v>
      </c>
      <c r="C542" s="101">
        <v>41.17</v>
      </c>
      <c r="D542" s="102">
        <v>0.42027820601851856</v>
      </c>
      <c r="E542" s="101">
        <f t="shared" si="8"/>
        <v>19843.940000000002</v>
      </c>
      <c r="F542" s="100" t="s">
        <v>16</v>
      </c>
    </row>
    <row r="543" spans="2:6" ht="15">
      <c r="B543" s="100">
        <v>8</v>
      </c>
      <c r="C543" s="101">
        <v>41.17</v>
      </c>
      <c r="D543" s="102">
        <v>0.42027862268518518</v>
      </c>
      <c r="E543" s="101">
        <f t="shared" si="8"/>
        <v>329.36</v>
      </c>
      <c r="F543" s="100" t="s">
        <v>16</v>
      </c>
    </row>
    <row r="544" spans="2:6" ht="15">
      <c r="B544" s="100">
        <v>175</v>
      </c>
      <c r="C544" s="101">
        <v>41.17</v>
      </c>
      <c r="D544" s="102">
        <v>0.42027862268518518</v>
      </c>
      <c r="E544" s="101">
        <f t="shared" si="8"/>
        <v>7204.75</v>
      </c>
      <c r="F544" s="100" t="s">
        <v>16</v>
      </c>
    </row>
    <row r="545" spans="2:6" ht="15">
      <c r="B545" s="100">
        <v>150</v>
      </c>
      <c r="C545" s="101">
        <v>41.17</v>
      </c>
      <c r="D545" s="102">
        <v>0.42027862268518518</v>
      </c>
      <c r="E545" s="101">
        <f t="shared" si="8"/>
        <v>6175.5</v>
      </c>
      <c r="F545" s="100" t="s">
        <v>16</v>
      </c>
    </row>
    <row r="546" spans="2:6" ht="15">
      <c r="B546" s="100">
        <v>145</v>
      </c>
      <c r="C546" s="101">
        <v>41.164999999999999</v>
      </c>
      <c r="D546" s="102">
        <v>0.42035458333333331</v>
      </c>
      <c r="E546" s="101">
        <f t="shared" si="8"/>
        <v>5968.9250000000002</v>
      </c>
      <c r="F546" s="100" t="s">
        <v>16</v>
      </c>
    </row>
    <row r="547" spans="2:6" ht="15">
      <c r="B547" s="100">
        <v>84</v>
      </c>
      <c r="C547" s="101">
        <v>41.16</v>
      </c>
      <c r="D547" s="102">
        <v>0.42035466435185187</v>
      </c>
      <c r="E547" s="101">
        <f t="shared" si="8"/>
        <v>3457.4399999999996</v>
      </c>
      <c r="F547" s="100" t="s">
        <v>16</v>
      </c>
    </row>
    <row r="548" spans="2:6" ht="15">
      <c r="B548" s="100">
        <v>200</v>
      </c>
      <c r="C548" s="101">
        <v>41.13</v>
      </c>
      <c r="D548" s="102">
        <v>0.42077226851851851</v>
      </c>
      <c r="E548" s="101">
        <f t="shared" si="8"/>
        <v>8226</v>
      </c>
      <c r="F548" s="100" t="s">
        <v>16</v>
      </c>
    </row>
    <row r="549" spans="2:6" ht="15">
      <c r="B549" s="100">
        <v>159</v>
      </c>
      <c r="C549" s="101">
        <v>41.125</v>
      </c>
      <c r="D549" s="102">
        <v>0.42087680555555557</v>
      </c>
      <c r="E549" s="101">
        <f t="shared" si="8"/>
        <v>6538.875</v>
      </c>
      <c r="F549" s="100" t="s">
        <v>16</v>
      </c>
    </row>
    <row r="550" spans="2:6" ht="15">
      <c r="B550" s="100">
        <v>129</v>
      </c>
      <c r="C550" s="101">
        <v>41.125</v>
      </c>
      <c r="D550" s="102">
        <v>0.42103909722222221</v>
      </c>
      <c r="E550" s="101">
        <f t="shared" si="8"/>
        <v>5305.125</v>
      </c>
      <c r="F550" s="100" t="s">
        <v>16</v>
      </c>
    </row>
    <row r="551" spans="2:6" ht="15">
      <c r="B551" s="100">
        <v>131</v>
      </c>
      <c r="C551" s="101">
        <v>41.125</v>
      </c>
      <c r="D551" s="102">
        <v>0.42116658564814813</v>
      </c>
      <c r="E551" s="101">
        <f t="shared" si="8"/>
        <v>5387.375</v>
      </c>
      <c r="F551" s="100" t="s">
        <v>16</v>
      </c>
    </row>
    <row r="552" spans="2:6" ht="15">
      <c r="B552" s="100">
        <v>131</v>
      </c>
      <c r="C552" s="101">
        <v>41.12</v>
      </c>
      <c r="D552" s="102">
        <v>0.42116693287037038</v>
      </c>
      <c r="E552" s="101">
        <f t="shared" si="8"/>
        <v>5386.7199999999993</v>
      </c>
      <c r="F552" s="100" t="s">
        <v>16</v>
      </c>
    </row>
    <row r="553" spans="2:6" ht="15">
      <c r="B553" s="100">
        <v>114</v>
      </c>
      <c r="C553" s="101">
        <v>41.12</v>
      </c>
      <c r="D553" s="102">
        <v>0.42149452546296295</v>
      </c>
      <c r="E553" s="101">
        <f t="shared" si="8"/>
        <v>4687.6799999999994</v>
      </c>
      <c r="F553" s="100" t="s">
        <v>16</v>
      </c>
    </row>
    <row r="554" spans="2:6" ht="15">
      <c r="B554" s="100">
        <v>126</v>
      </c>
      <c r="C554" s="101">
        <v>41.13</v>
      </c>
      <c r="D554" s="102">
        <v>0.42199238425925922</v>
      </c>
      <c r="E554" s="101">
        <f t="shared" si="8"/>
        <v>5182.38</v>
      </c>
      <c r="F554" s="100" t="s">
        <v>16</v>
      </c>
    </row>
    <row r="555" spans="2:6" ht="15">
      <c r="B555" s="100">
        <v>181</v>
      </c>
      <c r="C555" s="101">
        <v>41.13</v>
      </c>
      <c r="D555" s="102">
        <v>0.42231898148148145</v>
      </c>
      <c r="E555" s="101">
        <f t="shared" si="8"/>
        <v>7444.5300000000007</v>
      </c>
      <c r="F555" s="100" t="s">
        <v>16</v>
      </c>
    </row>
    <row r="556" spans="2:6" ht="15">
      <c r="B556" s="100">
        <v>60</v>
      </c>
      <c r="C556" s="101">
        <v>41.13</v>
      </c>
      <c r="D556" s="102">
        <v>0.42231898148148145</v>
      </c>
      <c r="E556" s="101">
        <f t="shared" si="8"/>
        <v>2467.8000000000002</v>
      </c>
      <c r="F556" s="100" t="s">
        <v>16</v>
      </c>
    </row>
    <row r="557" spans="2:6" ht="15">
      <c r="B557" s="100">
        <v>14</v>
      </c>
      <c r="C557" s="101">
        <v>41.125</v>
      </c>
      <c r="D557" s="102">
        <v>0.42234959490740742</v>
      </c>
      <c r="E557" s="101">
        <f t="shared" si="8"/>
        <v>575.75</v>
      </c>
      <c r="F557" s="100" t="s">
        <v>16</v>
      </c>
    </row>
    <row r="558" spans="2:6" ht="15">
      <c r="B558" s="100">
        <v>127</v>
      </c>
      <c r="C558" s="101">
        <v>41.125</v>
      </c>
      <c r="D558" s="102">
        <v>0.42234959490740742</v>
      </c>
      <c r="E558" s="101">
        <f t="shared" si="8"/>
        <v>5222.875</v>
      </c>
      <c r="F558" s="100" t="s">
        <v>16</v>
      </c>
    </row>
    <row r="559" spans="2:6" ht="15">
      <c r="B559" s="100">
        <v>25</v>
      </c>
      <c r="C559" s="101">
        <v>41.125</v>
      </c>
      <c r="D559" s="102">
        <v>0.42234959490740742</v>
      </c>
      <c r="E559" s="101">
        <f t="shared" si="8"/>
        <v>1028.125</v>
      </c>
      <c r="F559" s="100" t="s">
        <v>16</v>
      </c>
    </row>
    <row r="560" spans="2:6" ht="15">
      <c r="B560" s="100">
        <v>48</v>
      </c>
      <c r="C560" s="101">
        <v>41.13</v>
      </c>
      <c r="D560" s="102">
        <v>0.42335234953703704</v>
      </c>
      <c r="E560" s="101">
        <f t="shared" si="8"/>
        <v>1974.2400000000002</v>
      </c>
      <c r="F560" s="100" t="s">
        <v>16</v>
      </c>
    </row>
    <row r="561" spans="2:6" ht="15">
      <c r="B561" s="100">
        <v>125</v>
      </c>
      <c r="C561" s="101">
        <v>41.13</v>
      </c>
      <c r="D561" s="102">
        <v>0.42354425925925926</v>
      </c>
      <c r="E561" s="101">
        <f t="shared" si="8"/>
        <v>5141.25</v>
      </c>
      <c r="F561" s="100" t="s">
        <v>16</v>
      </c>
    </row>
    <row r="562" spans="2:6" ht="15">
      <c r="B562" s="100">
        <v>150</v>
      </c>
      <c r="C562" s="101">
        <v>41.15</v>
      </c>
      <c r="D562" s="102">
        <v>0.4241667476851852</v>
      </c>
      <c r="E562" s="101">
        <f t="shared" si="8"/>
        <v>6172.5</v>
      </c>
      <c r="F562" s="100" t="s">
        <v>16</v>
      </c>
    </row>
    <row r="563" spans="2:6" ht="15">
      <c r="B563" s="100">
        <v>27</v>
      </c>
      <c r="C563" s="101">
        <v>41.15</v>
      </c>
      <c r="D563" s="102">
        <v>0.4241667476851852</v>
      </c>
      <c r="E563" s="101">
        <f t="shared" si="8"/>
        <v>1111.05</v>
      </c>
      <c r="F563" s="100" t="s">
        <v>16</v>
      </c>
    </row>
    <row r="564" spans="2:6" ht="15">
      <c r="B564" s="100">
        <v>71</v>
      </c>
      <c r="C564" s="101">
        <v>41.15</v>
      </c>
      <c r="D564" s="102">
        <v>0.4241667476851852</v>
      </c>
      <c r="E564" s="101">
        <f t="shared" si="8"/>
        <v>2921.65</v>
      </c>
      <c r="F564" s="100" t="s">
        <v>16</v>
      </c>
    </row>
    <row r="565" spans="2:6" ht="15">
      <c r="B565" s="100">
        <v>114</v>
      </c>
      <c r="C565" s="101">
        <v>41.15</v>
      </c>
      <c r="D565" s="102">
        <v>0.4241667476851852</v>
      </c>
      <c r="E565" s="101">
        <f t="shared" si="8"/>
        <v>4691.0999999999995</v>
      </c>
      <c r="F565" s="100" t="s">
        <v>16</v>
      </c>
    </row>
    <row r="566" spans="2:6" ht="15">
      <c r="B566" s="100">
        <v>150</v>
      </c>
      <c r="C566" s="101">
        <v>41.15</v>
      </c>
      <c r="D566" s="102">
        <v>0.4241667476851852</v>
      </c>
      <c r="E566" s="101">
        <f t="shared" si="8"/>
        <v>6172.5</v>
      </c>
      <c r="F566" s="100" t="s">
        <v>16</v>
      </c>
    </row>
    <row r="567" spans="2:6" ht="15">
      <c r="B567" s="100">
        <v>150</v>
      </c>
      <c r="C567" s="101">
        <v>41.15</v>
      </c>
      <c r="D567" s="102">
        <v>0.4241667476851852</v>
      </c>
      <c r="E567" s="101">
        <f t="shared" si="8"/>
        <v>6172.5</v>
      </c>
      <c r="F567" s="100" t="s">
        <v>16</v>
      </c>
    </row>
    <row r="568" spans="2:6" ht="15">
      <c r="B568" s="100">
        <v>36</v>
      </c>
      <c r="C568" s="101">
        <v>41.15</v>
      </c>
      <c r="D568" s="102">
        <v>0.42416681712962961</v>
      </c>
      <c r="E568" s="101">
        <f t="shared" si="8"/>
        <v>1481.3999999999999</v>
      </c>
      <c r="F568" s="100" t="s">
        <v>16</v>
      </c>
    </row>
    <row r="569" spans="2:6" ht="15">
      <c r="B569" s="100">
        <v>484</v>
      </c>
      <c r="C569" s="101">
        <v>41.145000000000003</v>
      </c>
      <c r="D569" s="102">
        <v>0.42442094907407407</v>
      </c>
      <c r="E569" s="101">
        <f t="shared" si="8"/>
        <v>19914.18</v>
      </c>
      <c r="F569" s="100" t="s">
        <v>16</v>
      </c>
    </row>
    <row r="570" spans="2:6" ht="15">
      <c r="B570" s="100">
        <v>211</v>
      </c>
      <c r="C570" s="101">
        <v>41.14</v>
      </c>
      <c r="D570" s="102">
        <v>0.4248532523148148</v>
      </c>
      <c r="E570" s="101">
        <f t="shared" si="8"/>
        <v>8680.5400000000009</v>
      </c>
      <c r="F570" s="100" t="s">
        <v>16</v>
      </c>
    </row>
    <row r="571" spans="2:6" ht="15">
      <c r="B571" s="100">
        <v>149</v>
      </c>
      <c r="C571" s="101">
        <v>41.174999999999997</v>
      </c>
      <c r="D571" s="102">
        <v>0.4263192939814815</v>
      </c>
      <c r="E571" s="101">
        <f t="shared" si="8"/>
        <v>6135.0749999999998</v>
      </c>
      <c r="F571" s="100" t="s">
        <v>16</v>
      </c>
    </row>
    <row r="572" spans="2:6" ht="15">
      <c r="B572" s="100">
        <v>46</v>
      </c>
      <c r="C572" s="101">
        <v>41.174999999999997</v>
      </c>
      <c r="D572" s="102">
        <v>0.4263192939814815</v>
      </c>
      <c r="E572" s="101">
        <f t="shared" si="8"/>
        <v>1894.05</v>
      </c>
      <c r="F572" s="100" t="s">
        <v>16</v>
      </c>
    </row>
    <row r="573" spans="2:6" ht="15">
      <c r="B573" s="100">
        <v>14</v>
      </c>
      <c r="C573" s="101">
        <v>41.174999999999997</v>
      </c>
      <c r="D573" s="102">
        <v>0.4263192939814815</v>
      </c>
      <c r="E573" s="101">
        <f t="shared" si="8"/>
        <v>576.44999999999993</v>
      </c>
      <c r="F573" s="100" t="s">
        <v>16</v>
      </c>
    </row>
    <row r="574" spans="2:6" ht="15">
      <c r="B574" s="100">
        <v>74</v>
      </c>
      <c r="C574" s="101">
        <v>41.174999999999997</v>
      </c>
      <c r="D574" s="102">
        <v>0.4263192939814815</v>
      </c>
      <c r="E574" s="101">
        <f t="shared" si="8"/>
        <v>3046.95</v>
      </c>
      <c r="F574" s="100" t="s">
        <v>16</v>
      </c>
    </row>
    <row r="575" spans="2:6" ht="15">
      <c r="B575" s="100">
        <v>150</v>
      </c>
      <c r="C575" s="101">
        <v>41.174999999999997</v>
      </c>
      <c r="D575" s="102">
        <v>0.42632005787037036</v>
      </c>
      <c r="E575" s="101">
        <f t="shared" si="8"/>
        <v>6176.25</v>
      </c>
      <c r="F575" s="100" t="s">
        <v>16</v>
      </c>
    </row>
    <row r="576" spans="2:6" ht="15">
      <c r="B576" s="100">
        <v>150</v>
      </c>
      <c r="C576" s="101">
        <v>41.174999999999997</v>
      </c>
      <c r="D576" s="102">
        <v>0.42632005787037036</v>
      </c>
      <c r="E576" s="101">
        <f t="shared" si="8"/>
        <v>6176.25</v>
      </c>
      <c r="F576" s="100" t="s">
        <v>16</v>
      </c>
    </row>
    <row r="577" spans="2:6" ht="15">
      <c r="B577" s="100">
        <v>58</v>
      </c>
      <c r="C577" s="101">
        <v>41.174999999999997</v>
      </c>
      <c r="D577" s="102">
        <v>0.42632005787037036</v>
      </c>
      <c r="E577" s="101">
        <f t="shared" si="8"/>
        <v>2388.1499999999996</v>
      </c>
      <c r="F577" s="100" t="s">
        <v>16</v>
      </c>
    </row>
    <row r="578" spans="2:6" ht="15">
      <c r="B578" s="100">
        <v>175</v>
      </c>
      <c r="C578" s="101">
        <v>41.174999999999997</v>
      </c>
      <c r="D578" s="102">
        <v>0.42632005787037036</v>
      </c>
      <c r="E578" s="101">
        <f t="shared" si="8"/>
        <v>7205.6249999999991</v>
      </c>
      <c r="F578" s="100" t="s">
        <v>16</v>
      </c>
    </row>
    <row r="579" spans="2:6" ht="15">
      <c r="B579" s="100">
        <v>323</v>
      </c>
      <c r="C579" s="101">
        <v>41.19</v>
      </c>
      <c r="D579" s="102">
        <v>0.42784751157407408</v>
      </c>
      <c r="E579" s="101">
        <f t="shared" si="8"/>
        <v>13304.369999999999</v>
      </c>
      <c r="F579" s="100" t="s">
        <v>16</v>
      </c>
    </row>
    <row r="580" spans="2:6" ht="15">
      <c r="B580" s="100">
        <v>175</v>
      </c>
      <c r="C580" s="101">
        <v>41.19</v>
      </c>
      <c r="D580" s="102">
        <v>0.42784751157407408</v>
      </c>
      <c r="E580" s="101">
        <f t="shared" si="8"/>
        <v>7208.25</v>
      </c>
      <c r="F580" s="100" t="s">
        <v>16</v>
      </c>
    </row>
    <row r="581" spans="2:6" ht="15">
      <c r="B581" s="100">
        <v>150</v>
      </c>
      <c r="C581" s="101">
        <v>41.19</v>
      </c>
      <c r="D581" s="102">
        <v>0.42784751157407408</v>
      </c>
      <c r="E581" s="101">
        <f t="shared" si="8"/>
        <v>6178.5</v>
      </c>
      <c r="F581" s="100" t="s">
        <v>16</v>
      </c>
    </row>
    <row r="582" spans="2:6" ht="15">
      <c r="B582" s="100">
        <v>150</v>
      </c>
      <c r="C582" s="101">
        <v>41.19</v>
      </c>
      <c r="D582" s="102">
        <v>0.42784751157407408</v>
      </c>
      <c r="E582" s="101">
        <f t="shared" si="8"/>
        <v>6178.5</v>
      </c>
      <c r="F582" s="100" t="s">
        <v>16</v>
      </c>
    </row>
    <row r="583" spans="2:6" ht="15">
      <c r="B583" s="100">
        <v>44</v>
      </c>
      <c r="C583" s="101">
        <v>41.19</v>
      </c>
      <c r="D583" s="102">
        <v>0.42784751157407408</v>
      </c>
      <c r="E583" s="101">
        <f t="shared" ref="E583:E646" si="9">C583*B583</f>
        <v>1812.36</v>
      </c>
      <c r="F583" s="100" t="s">
        <v>16</v>
      </c>
    </row>
    <row r="584" spans="2:6" ht="15">
      <c r="B584" s="100">
        <v>123</v>
      </c>
      <c r="C584" s="101">
        <v>41.19</v>
      </c>
      <c r="D584" s="102">
        <v>0.42784751157407408</v>
      </c>
      <c r="E584" s="101">
        <f t="shared" si="9"/>
        <v>5066.37</v>
      </c>
      <c r="F584" s="100" t="s">
        <v>16</v>
      </c>
    </row>
    <row r="585" spans="2:6" ht="15">
      <c r="B585" s="100">
        <v>35</v>
      </c>
      <c r="C585" s="101">
        <v>41.19</v>
      </c>
      <c r="D585" s="102">
        <v>0.42784751157407408</v>
      </c>
      <c r="E585" s="101">
        <f t="shared" si="9"/>
        <v>1441.6499999999999</v>
      </c>
      <c r="F585" s="100" t="s">
        <v>16</v>
      </c>
    </row>
    <row r="586" spans="2:6" ht="15">
      <c r="B586" s="100">
        <v>71</v>
      </c>
      <c r="C586" s="101">
        <v>41.19</v>
      </c>
      <c r="D586" s="102">
        <v>0.42784751157407408</v>
      </c>
      <c r="E586" s="101">
        <f t="shared" si="9"/>
        <v>2924.49</v>
      </c>
      <c r="F586" s="100" t="s">
        <v>16</v>
      </c>
    </row>
    <row r="587" spans="2:6" ht="15">
      <c r="B587" s="100">
        <v>322</v>
      </c>
      <c r="C587" s="101">
        <v>41.185000000000002</v>
      </c>
      <c r="D587" s="102">
        <v>0.42800905092592595</v>
      </c>
      <c r="E587" s="101">
        <f t="shared" si="9"/>
        <v>13261.570000000002</v>
      </c>
      <c r="F587" s="100" t="s">
        <v>16</v>
      </c>
    </row>
    <row r="588" spans="2:6" ht="15">
      <c r="B588" s="100">
        <v>543</v>
      </c>
      <c r="C588" s="101">
        <v>41.195</v>
      </c>
      <c r="D588" s="102">
        <v>0.42860881944444446</v>
      </c>
      <c r="E588" s="101">
        <f t="shared" si="9"/>
        <v>22368.884999999998</v>
      </c>
      <c r="F588" s="100" t="s">
        <v>16</v>
      </c>
    </row>
    <row r="589" spans="2:6" ht="15">
      <c r="B589" s="100">
        <v>237</v>
      </c>
      <c r="C589" s="101">
        <v>41.19</v>
      </c>
      <c r="D589" s="102">
        <v>0.42871159722222218</v>
      </c>
      <c r="E589" s="101">
        <f t="shared" si="9"/>
        <v>9762.0299999999988</v>
      </c>
      <c r="F589" s="100" t="s">
        <v>16</v>
      </c>
    </row>
    <row r="590" spans="2:6" ht="15">
      <c r="B590" s="100">
        <v>141</v>
      </c>
      <c r="C590" s="101">
        <v>41.185000000000002</v>
      </c>
      <c r="D590" s="102">
        <v>0.42886269675925925</v>
      </c>
      <c r="E590" s="101">
        <f t="shared" si="9"/>
        <v>5807.085</v>
      </c>
      <c r="F590" s="100" t="s">
        <v>16</v>
      </c>
    </row>
    <row r="591" spans="2:6" ht="15">
      <c r="B591" s="100">
        <v>425</v>
      </c>
      <c r="C591" s="101">
        <v>41.2</v>
      </c>
      <c r="D591" s="102">
        <v>0.43031256944444446</v>
      </c>
      <c r="E591" s="101">
        <f t="shared" si="9"/>
        <v>17510</v>
      </c>
      <c r="F591" s="100" t="s">
        <v>16</v>
      </c>
    </row>
    <row r="592" spans="2:6" ht="15">
      <c r="B592" s="100">
        <v>594</v>
      </c>
      <c r="C592" s="101">
        <v>41.195</v>
      </c>
      <c r="D592" s="102">
        <v>0.43052024305555553</v>
      </c>
      <c r="E592" s="101">
        <f t="shared" si="9"/>
        <v>24469.83</v>
      </c>
      <c r="F592" s="100" t="s">
        <v>16</v>
      </c>
    </row>
    <row r="593" spans="2:6" ht="15">
      <c r="B593" s="100">
        <v>49</v>
      </c>
      <c r="C593" s="101">
        <v>41.225000000000001</v>
      </c>
      <c r="D593" s="102">
        <v>0.43207478009259259</v>
      </c>
      <c r="E593" s="101">
        <f t="shared" si="9"/>
        <v>2020.0250000000001</v>
      </c>
      <c r="F593" s="100" t="s">
        <v>16</v>
      </c>
    </row>
    <row r="594" spans="2:6" ht="15">
      <c r="B594" s="100">
        <v>255</v>
      </c>
      <c r="C594" s="101">
        <v>41.225000000000001</v>
      </c>
      <c r="D594" s="102">
        <v>0.43207478009259259</v>
      </c>
      <c r="E594" s="101">
        <f t="shared" si="9"/>
        <v>10512.375</v>
      </c>
      <c r="F594" s="100" t="s">
        <v>16</v>
      </c>
    </row>
    <row r="595" spans="2:6" ht="15">
      <c r="B595" s="100">
        <v>175</v>
      </c>
      <c r="C595" s="101">
        <v>41.225000000000001</v>
      </c>
      <c r="D595" s="102">
        <v>0.43210168981481484</v>
      </c>
      <c r="E595" s="101">
        <f t="shared" si="9"/>
        <v>7214.375</v>
      </c>
      <c r="F595" s="100" t="s">
        <v>16</v>
      </c>
    </row>
    <row r="596" spans="2:6" ht="15">
      <c r="B596" s="100">
        <v>71</v>
      </c>
      <c r="C596" s="101">
        <v>41.225000000000001</v>
      </c>
      <c r="D596" s="102">
        <v>0.43210168981481484</v>
      </c>
      <c r="E596" s="101">
        <f t="shared" si="9"/>
        <v>2926.9749999999999</v>
      </c>
      <c r="F596" s="100" t="s">
        <v>16</v>
      </c>
    </row>
    <row r="597" spans="2:6" ht="15">
      <c r="B597" s="100">
        <v>150</v>
      </c>
      <c r="C597" s="101">
        <v>41.244999999999997</v>
      </c>
      <c r="D597" s="102">
        <v>0.43236900462962963</v>
      </c>
      <c r="E597" s="101">
        <f t="shared" si="9"/>
        <v>6186.75</v>
      </c>
      <c r="F597" s="100" t="s">
        <v>16</v>
      </c>
    </row>
    <row r="598" spans="2:6" ht="15">
      <c r="B598" s="100">
        <v>150</v>
      </c>
      <c r="C598" s="101">
        <v>41.244999999999997</v>
      </c>
      <c r="D598" s="102">
        <v>0.43236900462962963</v>
      </c>
      <c r="E598" s="101">
        <f t="shared" si="9"/>
        <v>6186.75</v>
      </c>
      <c r="F598" s="100" t="s">
        <v>16</v>
      </c>
    </row>
    <row r="599" spans="2:6" ht="15">
      <c r="B599" s="100">
        <v>84</v>
      </c>
      <c r="C599" s="101">
        <v>41.244999999999997</v>
      </c>
      <c r="D599" s="102">
        <v>0.43236900462962963</v>
      </c>
      <c r="E599" s="101">
        <f t="shared" si="9"/>
        <v>3464.58</v>
      </c>
      <c r="F599" s="100" t="s">
        <v>16</v>
      </c>
    </row>
    <row r="600" spans="2:6" ht="15">
      <c r="B600" s="100">
        <v>46</v>
      </c>
      <c r="C600" s="101">
        <v>41.244999999999997</v>
      </c>
      <c r="D600" s="102">
        <v>0.43236900462962963</v>
      </c>
      <c r="E600" s="101">
        <f t="shared" si="9"/>
        <v>1897.27</v>
      </c>
      <c r="F600" s="100" t="s">
        <v>16</v>
      </c>
    </row>
    <row r="601" spans="2:6" ht="15">
      <c r="B601" s="100">
        <v>618</v>
      </c>
      <c r="C601" s="101">
        <v>41.25</v>
      </c>
      <c r="D601" s="102">
        <v>0.43312516203703705</v>
      </c>
      <c r="E601" s="101">
        <f t="shared" si="9"/>
        <v>25492.5</v>
      </c>
      <c r="F601" s="100" t="s">
        <v>16</v>
      </c>
    </row>
    <row r="602" spans="2:6" ht="15">
      <c r="B602" s="100">
        <v>5</v>
      </c>
      <c r="C602" s="101">
        <v>41.25</v>
      </c>
      <c r="D602" s="102">
        <v>0.43390501157407407</v>
      </c>
      <c r="E602" s="101">
        <f t="shared" si="9"/>
        <v>206.25</v>
      </c>
      <c r="F602" s="100" t="s">
        <v>16</v>
      </c>
    </row>
    <row r="603" spans="2:6" ht="15">
      <c r="B603" s="100">
        <v>175</v>
      </c>
      <c r="C603" s="101">
        <v>41.25</v>
      </c>
      <c r="D603" s="102">
        <v>0.43391152777777781</v>
      </c>
      <c r="E603" s="101">
        <f t="shared" si="9"/>
        <v>7218.75</v>
      </c>
      <c r="F603" s="100" t="s">
        <v>16</v>
      </c>
    </row>
    <row r="604" spans="2:6" ht="15">
      <c r="B604" s="100">
        <v>29</v>
      </c>
      <c r="C604" s="101">
        <v>41.25</v>
      </c>
      <c r="D604" s="102">
        <v>0.43391152777777781</v>
      </c>
      <c r="E604" s="101">
        <f t="shared" si="9"/>
        <v>1196.25</v>
      </c>
      <c r="F604" s="100" t="s">
        <v>16</v>
      </c>
    </row>
    <row r="605" spans="2:6" ht="15">
      <c r="B605" s="100">
        <v>138</v>
      </c>
      <c r="C605" s="101">
        <v>41.25</v>
      </c>
      <c r="D605" s="102">
        <v>0.43391504629629635</v>
      </c>
      <c r="E605" s="101">
        <f t="shared" si="9"/>
        <v>5692.5</v>
      </c>
      <c r="F605" s="100" t="s">
        <v>16</v>
      </c>
    </row>
    <row r="606" spans="2:6" ht="15">
      <c r="B606" s="100">
        <v>157</v>
      </c>
      <c r="C606" s="101">
        <v>41.25</v>
      </c>
      <c r="D606" s="102">
        <v>0.4339270833333333</v>
      </c>
      <c r="E606" s="101">
        <f t="shared" si="9"/>
        <v>6476.25</v>
      </c>
      <c r="F606" s="100" t="s">
        <v>16</v>
      </c>
    </row>
    <row r="607" spans="2:6" ht="15">
      <c r="B607" s="100">
        <v>3</v>
      </c>
      <c r="C607" s="101">
        <v>41.274999999999999</v>
      </c>
      <c r="D607" s="102">
        <v>0.43472498842592594</v>
      </c>
      <c r="E607" s="101">
        <f t="shared" si="9"/>
        <v>123.82499999999999</v>
      </c>
      <c r="F607" s="100" t="s">
        <v>16</v>
      </c>
    </row>
    <row r="608" spans="2:6" ht="15">
      <c r="B608" s="100">
        <v>36</v>
      </c>
      <c r="C608" s="101">
        <v>41.274999999999999</v>
      </c>
      <c r="D608" s="102">
        <v>0.43472498842592594</v>
      </c>
      <c r="E608" s="101">
        <f t="shared" si="9"/>
        <v>1485.8999999999999</v>
      </c>
      <c r="F608" s="100" t="s">
        <v>16</v>
      </c>
    </row>
    <row r="609" spans="2:6" ht="15">
      <c r="B609" s="100">
        <v>267</v>
      </c>
      <c r="C609" s="101">
        <v>41.274999999999999</v>
      </c>
      <c r="D609" s="102">
        <v>0.43472498842592594</v>
      </c>
      <c r="E609" s="101">
        <f t="shared" si="9"/>
        <v>11020.424999999999</v>
      </c>
      <c r="F609" s="100" t="s">
        <v>16</v>
      </c>
    </row>
    <row r="610" spans="2:6" ht="15">
      <c r="B610" s="100">
        <v>49</v>
      </c>
      <c r="C610" s="101">
        <v>41.274999999999999</v>
      </c>
      <c r="D610" s="102">
        <v>0.43472498842592594</v>
      </c>
      <c r="E610" s="101">
        <f t="shared" si="9"/>
        <v>2022.4749999999999</v>
      </c>
      <c r="F610" s="100" t="s">
        <v>16</v>
      </c>
    </row>
    <row r="611" spans="2:6" ht="15">
      <c r="B611" s="100">
        <v>147</v>
      </c>
      <c r="C611" s="101">
        <v>41.274999999999999</v>
      </c>
      <c r="D611" s="102">
        <v>0.43472498842592594</v>
      </c>
      <c r="E611" s="101">
        <f t="shared" si="9"/>
        <v>6067.4250000000002</v>
      </c>
      <c r="F611" s="100" t="s">
        <v>16</v>
      </c>
    </row>
    <row r="612" spans="2:6" ht="15">
      <c r="B612" s="100">
        <v>171</v>
      </c>
      <c r="C612" s="101">
        <v>41.284999999999997</v>
      </c>
      <c r="D612" s="102">
        <v>0.43513481481481481</v>
      </c>
      <c r="E612" s="101">
        <f t="shared" si="9"/>
        <v>7059.7349999999997</v>
      </c>
      <c r="F612" s="100" t="s">
        <v>16</v>
      </c>
    </row>
    <row r="613" spans="2:6" ht="15">
      <c r="B613" s="100">
        <v>236</v>
      </c>
      <c r="C613" s="101">
        <v>41.284999999999997</v>
      </c>
      <c r="D613" s="102">
        <v>0.43513481481481481</v>
      </c>
      <c r="E613" s="101">
        <f t="shared" si="9"/>
        <v>9743.2599999999984</v>
      </c>
      <c r="F613" s="100" t="s">
        <v>16</v>
      </c>
    </row>
    <row r="614" spans="2:6" ht="15">
      <c r="B614" s="100">
        <v>178</v>
      </c>
      <c r="C614" s="101">
        <v>41.28</v>
      </c>
      <c r="D614" s="102">
        <v>0.43515157407407407</v>
      </c>
      <c r="E614" s="101">
        <f t="shared" si="9"/>
        <v>7347.84</v>
      </c>
      <c r="F614" s="100" t="s">
        <v>16</v>
      </c>
    </row>
    <row r="615" spans="2:6" ht="15">
      <c r="B615" s="100">
        <v>72</v>
      </c>
      <c r="C615" s="101">
        <v>41.274999999999999</v>
      </c>
      <c r="D615" s="102">
        <v>0.43515160879629633</v>
      </c>
      <c r="E615" s="101">
        <f t="shared" si="9"/>
        <v>2971.7999999999997</v>
      </c>
      <c r="F615" s="100" t="s">
        <v>16</v>
      </c>
    </row>
    <row r="616" spans="2:6" ht="15">
      <c r="B616" s="100">
        <v>50</v>
      </c>
      <c r="C616" s="101">
        <v>41.3</v>
      </c>
      <c r="D616" s="102">
        <v>0.43650050925925926</v>
      </c>
      <c r="E616" s="101">
        <f t="shared" si="9"/>
        <v>2065</v>
      </c>
      <c r="F616" s="100" t="s">
        <v>16</v>
      </c>
    </row>
    <row r="617" spans="2:6" ht="15">
      <c r="B617" s="100">
        <v>149</v>
      </c>
      <c r="C617" s="101">
        <v>41.3</v>
      </c>
      <c r="D617" s="102">
        <v>0.43650050925925926</v>
      </c>
      <c r="E617" s="101">
        <f t="shared" si="9"/>
        <v>6153.7</v>
      </c>
      <c r="F617" s="100" t="s">
        <v>16</v>
      </c>
    </row>
    <row r="618" spans="2:6" ht="15">
      <c r="B618" s="100">
        <v>50</v>
      </c>
      <c r="C618" s="101">
        <v>41.3</v>
      </c>
      <c r="D618" s="102">
        <v>0.43650050925925926</v>
      </c>
      <c r="E618" s="101">
        <f t="shared" si="9"/>
        <v>2065</v>
      </c>
      <c r="F618" s="100" t="s">
        <v>16</v>
      </c>
    </row>
    <row r="619" spans="2:6" ht="15">
      <c r="B619" s="100">
        <v>74</v>
      </c>
      <c r="C619" s="101">
        <v>41.3</v>
      </c>
      <c r="D619" s="102">
        <v>0.43650050925925926</v>
      </c>
      <c r="E619" s="101">
        <f t="shared" si="9"/>
        <v>3056.2</v>
      </c>
      <c r="F619" s="100" t="s">
        <v>16</v>
      </c>
    </row>
    <row r="620" spans="2:6" ht="15">
      <c r="B620" s="100">
        <v>94</v>
      </c>
      <c r="C620" s="101">
        <v>41.3</v>
      </c>
      <c r="D620" s="102">
        <v>0.43650050925925926</v>
      </c>
      <c r="E620" s="101">
        <f t="shared" si="9"/>
        <v>3882.2</v>
      </c>
      <c r="F620" s="100" t="s">
        <v>16</v>
      </c>
    </row>
    <row r="621" spans="2:6" ht="15">
      <c r="B621" s="100">
        <v>78</v>
      </c>
      <c r="C621" s="101">
        <v>41.3</v>
      </c>
      <c r="D621" s="102">
        <v>0.43650192129629634</v>
      </c>
      <c r="E621" s="101">
        <f t="shared" si="9"/>
        <v>3221.3999999999996</v>
      </c>
      <c r="F621" s="100" t="s">
        <v>16</v>
      </c>
    </row>
    <row r="622" spans="2:6" ht="15">
      <c r="B622" s="100">
        <v>144</v>
      </c>
      <c r="C622" s="101">
        <v>41.305</v>
      </c>
      <c r="D622" s="102">
        <v>0.43669850694444445</v>
      </c>
      <c r="E622" s="101">
        <f t="shared" si="9"/>
        <v>5947.92</v>
      </c>
      <c r="F622" s="100" t="s">
        <v>16</v>
      </c>
    </row>
    <row r="623" spans="2:6" ht="15">
      <c r="B623" s="100">
        <v>150</v>
      </c>
      <c r="C623" s="101">
        <v>41.305</v>
      </c>
      <c r="D623" s="102">
        <v>0.43669850694444445</v>
      </c>
      <c r="E623" s="101">
        <f t="shared" si="9"/>
        <v>6195.75</v>
      </c>
      <c r="F623" s="100" t="s">
        <v>16</v>
      </c>
    </row>
    <row r="624" spans="2:6" ht="15">
      <c r="B624" s="100">
        <v>60</v>
      </c>
      <c r="C624" s="101">
        <v>41.305</v>
      </c>
      <c r="D624" s="102">
        <v>0.43669850694444445</v>
      </c>
      <c r="E624" s="101">
        <f t="shared" si="9"/>
        <v>2478.3000000000002</v>
      </c>
      <c r="F624" s="100" t="s">
        <v>16</v>
      </c>
    </row>
    <row r="625" spans="2:6" ht="15">
      <c r="B625" s="100">
        <v>496</v>
      </c>
      <c r="C625" s="101">
        <v>41.3</v>
      </c>
      <c r="D625" s="102">
        <v>0.43683159722222226</v>
      </c>
      <c r="E625" s="101">
        <f t="shared" si="9"/>
        <v>20484.8</v>
      </c>
      <c r="F625" s="100" t="s">
        <v>16</v>
      </c>
    </row>
    <row r="626" spans="2:6" ht="15">
      <c r="B626" s="100">
        <v>41</v>
      </c>
      <c r="C626" s="101">
        <v>41.3</v>
      </c>
      <c r="D626" s="102">
        <v>0.43683159722222226</v>
      </c>
      <c r="E626" s="101">
        <f t="shared" si="9"/>
        <v>1693.3</v>
      </c>
      <c r="F626" s="100" t="s">
        <v>16</v>
      </c>
    </row>
    <row r="627" spans="2:6" ht="15">
      <c r="B627" s="100">
        <v>121</v>
      </c>
      <c r="C627" s="101">
        <v>41.295000000000002</v>
      </c>
      <c r="D627" s="102">
        <v>0.43683160879629629</v>
      </c>
      <c r="E627" s="101">
        <f t="shared" si="9"/>
        <v>4996.6950000000006</v>
      </c>
      <c r="F627" s="100" t="s">
        <v>16</v>
      </c>
    </row>
    <row r="628" spans="2:6" ht="15">
      <c r="B628" s="100">
        <v>68</v>
      </c>
      <c r="C628" s="101">
        <v>41.295000000000002</v>
      </c>
      <c r="D628" s="102">
        <v>0.43683261574074073</v>
      </c>
      <c r="E628" s="101">
        <f t="shared" si="9"/>
        <v>2808.06</v>
      </c>
      <c r="F628" s="100" t="s">
        <v>16</v>
      </c>
    </row>
    <row r="629" spans="2:6" ht="15">
      <c r="B629" s="100">
        <v>45</v>
      </c>
      <c r="C629" s="101">
        <v>41.295000000000002</v>
      </c>
      <c r="D629" s="102">
        <v>0.43683261574074073</v>
      </c>
      <c r="E629" s="101">
        <f t="shared" si="9"/>
        <v>1858.2750000000001</v>
      </c>
      <c r="F629" s="100" t="s">
        <v>16</v>
      </c>
    </row>
    <row r="630" spans="2:6" ht="15">
      <c r="B630" s="100">
        <v>140</v>
      </c>
      <c r="C630" s="101">
        <v>41.29</v>
      </c>
      <c r="D630" s="102">
        <v>0.43690417824074074</v>
      </c>
      <c r="E630" s="101">
        <f t="shared" si="9"/>
        <v>5780.5999999999995</v>
      </c>
      <c r="F630" s="100" t="s">
        <v>16</v>
      </c>
    </row>
    <row r="631" spans="2:6" ht="15">
      <c r="B631" s="100">
        <v>96</v>
      </c>
      <c r="C631" s="101">
        <v>41.284999999999997</v>
      </c>
      <c r="D631" s="102">
        <v>0.43690545138888887</v>
      </c>
      <c r="E631" s="101">
        <f t="shared" si="9"/>
        <v>3963.3599999999997</v>
      </c>
      <c r="F631" s="100" t="s">
        <v>16</v>
      </c>
    </row>
    <row r="632" spans="2:6" ht="15">
      <c r="B632" s="100">
        <v>260</v>
      </c>
      <c r="C632" s="101">
        <v>41.314999999999998</v>
      </c>
      <c r="D632" s="102">
        <v>0.43786187500000001</v>
      </c>
      <c r="E632" s="101">
        <f t="shared" si="9"/>
        <v>10741.9</v>
      </c>
      <c r="F632" s="100" t="s">
        <v>16</v>
      </c>
    </row>
    <row r="633" spans="2:6" ht="15">
      <c r="B633" s="100">
        <v>175</v>
      </c>
      <c r="C633" s="101">
        <v>41.34</v>
      </c>
      <c r="D633" s="102">
        <v>0.43918989583333334</v>
      </c>
      <c r="E633" s="101">
        <f t="shared" si="9"/>
        <v>7234.5000000000009</v>
      </c>
      <c r="F633" s="100" t="s">
        <v>16</v>
      </c>
    </row>
    <row r="634" spans="2:6" ht="15">
      <c r="B634" s="100">
        <v>78</v>
      </c>
      <c r="C634" s="101">
        <v>41.34</v>
      </c>
      <c r="D634" s="102">
        <v>0.43918989583333334</v>
      </c>
      <c r="E634" s="101">
        <f t="shared" si="9"/>
        <v>3224.5200000000004</v>
      </c>
      <c r="F634" s="100" t="s">
        <v>16</v>
      </c>
    </row>
    <row r="635" spans="2:6" ht="15">
      <c r="B635" s="100">
        <v>75</v>
      </c>
      <c r="C635" s="101">
        <v>41.34</v>
      </c>
      <c r="D635" s="102">
        <v>0.43918989583333334</v>
      </c>
      <c r="E635" s="101">
        <f t="shared" si="9"/>
        <v>3100.5000000000005</v>
      </c>
      <c r="F635" s="100" t="s">
        <v>16</v>
      </c>
    </row>
    <row r="636" spans="2:6" ht="15">
      <c r="B636" s="100">
        <v>150</v>
      </c>
      <c r="C636" s="101">
        <v>41.344999999999999</v>
      </c>
      <c r="D636" s="102">
        <v>0.43946872685185184</v>
      </c>
      <c r="E636" s="101">
        <f t="shared" si="9"/>
        <v>6201.75</v>
      </c>
      <c r="F636" s="100" t="s">
        <v>16</v>
      </c>
    </row>
    <row r="637" spans="2:6" ht="15">
      <c r="B637" s="100">
        <v>136</v>
      </c>
      <c r="C637" s="101">
        <v>41.344999999999999</v>
      </c>
      <c r="D637" s="102">
        <v>0.43946872685185184</v>
      </c>
      <c r="E637" s="101">
        <f t="shared" si="9"/>
        <v>5622.92</v>
      </c>
      <c r="F637" s="100" t="s">
        <v>16</v>
      </c>
    </row>
    <row r="638" spans="2:6" ht="15">
      <c r="B638" s="100">
        <v>77</v>
      </c>
      <c r="C638" s="101">
        <v>41.344999999999999</v>
      </c>
      <c r="D638" s="102">
        <v>0.43946895833333333</v>
      </c>
      <c r="E638" s="101">
        <f t="shared" si="9"/>
        <v>3183.5650000000001</v>
      </c>
      <c r="F638" s="100" t="s">
        <v>16</v>
      </c>
    </row>
    <row r="639" spans="2:6" ht="15">
      <c r="B639" s="100">
        <v>65</v>
      </c>
      <c r="C639" s="101">
        <v>41.344999999999999</v>
      </c>
      <c r="D639" s="102">
        <v>0.43946895833333333</v>
      </c>
      <c r="E639" s="101">
        <f t="shared" si="9"/>
        <v>2687.4249999999997</v>
      </c>
      <c r="F639" s="100" t="s">
        <v>16</v>
      </c>
    </row>
    <row r="640" spans="2:6" ht="15">
      <c r="B640" s="100">
        <v>111</v>
      </c>
      <c r="C640" s="101">
        <v>41.34</v>
      </c>
      <c r="D640" s="102">
        <v>0.43972556712962962</v>
      </c>
      <c r="E640" s="101">
        <f t="shared" si="9"/>
        <v>4588.7400000000007</v>
      </c>
      <c r="F640" s="100" t="s">
        <v>16</v>
      </c>
    </row>
    <row r="641" spans="2:6" ht="15">
      <c r="B641" s="100">
        <v>65</v>
      </c>
      <c r="C641" s="101">
        <v>41.344999999999999</v>
      </c>
      <c r="D641" s="102">
        <v>0.43987275462962966</v>
      </c>
      <c r="E641" s="101">
        <f t="shared" si="9"/>
        <v>2687.4249999999997</v>
      </c>
      <c r="F641" s="100" t="s">
        <v>16</v>
      </c>
    </row>
    <row r="642" spans="2:6" ht="15">
      <c r="B642" s="100">
        <v>26</v>
      </c>
      <c r="C642" s="101">
        <v>41.344999999999999</v>
      </c>
      <c r="D642" s="102">
        <v>0.43987275462962966</v>
      </c>
      <c r="E642" s="101">
        <f t="shared" si="9"/>
        <v>1074.97</v>
      </c>
      <c r="F642" s="100" t="s">
        <v>16</v>
      </c>
    </row>
    <row r="643" spans="2:6" ht="15">
      <c r="B643" s="100">
        <v>134</v>
      </c>
      <c r="C643" s="101">
        <v>41.34</v>
      </c>
      <c r="D643" s="102">
        <v>0.4398958564814815</v>
      </c>
      <c r="E643" s="101">
        <f t="shared" si="9"/>
        <v>5539.56</v>
      </c>
      <c r="F643" s="100" t="s">
        <v>16</v>
      </c>
    </row>
    <row r="644" spans="2:6" ht="15">
      <c r="B644" s="100">
        <v>148</v>
      </c>
      <c r="C644" s="101">
        <v>41.335000000000001</v>
      </c>
      <c r="D644" s="102">
        <v>0.43993565972222221</v>
      </c>
      <c r="E644" s="101">
        <f t="shared" si="9"/>
        <v>6117.58</v>
      </c>
      <c r="F644" s="100" t="s">
        <v>16</v>
      </c>
    </row>
    <row r="645" spans="2:6" ht="15">
      <c r="B645" s="100">
        <v>150</v>
      </c>
      <c r="C645" s="101">
        <v>41.344999999999999</v>
      </c>
      <c r="D645" s="102">
        <v>0.44055565972222221</v>
      </c>
      <c r="E645" s="101">
        <f t="shared" si="9"/>
        <v>6201.75</v>
      </c>
      <c r="F645" s="100" t="s">
        <v>16</v>
      </c>
    </row>
    <row r="646" spans="2:6" ht="15">
      <c r="B646" s="100">
        <v>175</v>
      </c>
      <c r="C646" s="101">
        <v>41.344999999999999</v>
      </c>
      <c r="D646" s="102">
        <v>0.44055565972222221</v>
      </c>
      <c r="E646" s="101">
        <f t="shared" si="9"/>
        <v>7235.375</v>
      </c>
      <c r="F646" s="100" t="s">
        <v>16</v>
      </c>
    </row>
    <row r="647" spans="2:6" ht="15">
      <c r="B647" s="100">
        <v>102</v>
      </c>
      <c r="C647" s="101">
        <v>41.344999999999999</v>
      </c>
      <c r="D647" s="102">
        <v>0.44055565972222221</v>
      </c>
      <c r="E647" s="101">
        <f t="shared" ref="E647:E710" si="10">C647*B647</f>
        <v>4217.1899999999996</v>
      </c>
      <c r="F647" s="100" t="s">
        <v>16</v>
      </c>
    </row>
    <row r="648" spans="2:6" ht="15">
      <c r="B648" s="100">
        <v>71</v>
      </c>
      <c r="C648" s="101">
        <v>41.344999999999999</v>
      </c>
      <c r="D648" s="102">
        <v>0.44055565972222221</v>
      </c>
      <c r="E648" s="101">
        <f t="shared" si="10"/>
        <v>2935.4949999999999</v>
      </c>
      <c r="F648" s="100" t="s">
        <v>16</v>
      </c>
    </row>
    <row r="649" spans="2:6" ht="15">
      <c r="B649" s="100">
        <v>22</v>
      </c>
      <c r="C649" s="101">
        <v>41.335000000000001</v>
      </c>
      <c r="D649" s="102">
        <v>0.44069248842592595</v>
      </c>
      <c r="E649" s="101">
        <f t="shared" si="10"/>
        <v>909.37</v>
      </c>
      <c r="F649" s="100" t="s">
        <v>16</v>
      </c>
    </row>
    <row r="650" spans="2:6" ht="15">
      <c r="B650" s="100">
        <v>175</v>
      </c>
      <c r="C650" s="101">
        <v>41.335000000000001</v>
      </c>
      <c r="D650" s="102">
        <v>0.44069248842592595</v>
      </c>
      <c r="E650" s="101">
        <f t="shared" si="10"/>
        <v>7233.625</v>
      </c>
      <c r="F650" s="100" t="s">
        <v>16</v>
      </c>
    </row>
    <row r="651" spans="2:6" ht="15">
      <c r="B651" s="100">
        <v>450</v>
      </c>
      <c r="C651" s="101">
        <v>41.34</v>
      </c>
      <c r="D651" s="102">
        <v>0.44069248842592595</v>
      </c>
      <c r="E651" s="101">
        <f t="shared" si="10"/>
        <v>18603</v>
      </c>
      <c r="F651" s="100" t="s">
        <v>16</v>
      </c>
    </row>
    <row r="652" spans="2:6" ht="15">
      <c r="B652" s="100">
        <v>113</v>
      </c>
      <c r="C652" s="101">
        <v>41.344999999999999</v>
      </c>
      <c r="D652" s="102">
        <v>0.44201402777777776</v>
      </c>
      <c r="E652" s="101">
        <f t="shared" si="10"/>
        <v>4671.9849999999997</v>
      </c>
      <c r="F652" s="100" t="s">
        <v>16</v>
      </c>
    </row>
    <row r="653" spans="2:6" ht="15">
      <c r="B653" s="100">
        <v>434</v>
      </c>
      <c r="C653" s="101">
        <v>41.34</v>
      </c>
      <c r="D653" s="102">
        <v>0.44208767361111106</v>
      </c>
      <c r="E653" s="101">
        <f t="shared" si="10"/>
        <v>17941.560000000001</v>
      </c>
      <c r="F653" s="100" t="s">
        <v>16</v>
      </c>
    </row>
    <row r="654" spans="2:6" ht="15">
      <c r="B654" s="100">
        <v>14</v>
      </c>
      <c r="C654" s="101">
        <v>41.335000000000001</v>
      </c>
      <c r="D654" s="102">
        <v>0.44208886574074074</v>
      </c>
      <c r="E654" s="101">
        <f t="shared" si="10"/>
        <v>578.69000000000005</v>
      </c>
      <c r="F654" s="100" t="s">
        <v>16</v>
      </c>
    </row>
    <row r="655" spans="2:6" ht="15">
      <c r="B655" s="100">
        <v>175</v>
      </c>
      <c r="C655" s="101">
        <v>41.335000000000001</v>
      </c>
      <c r="D655" s="102">
        <v>0.44208886574074074</v>
      </c>
      <c r="E655" s="101">
        <f t="shared" si="10"/>
        <v>7233.625</v>
      </c>
      <c r="F655" s="100" t="s">
        <v>16</v>
      </c>
    </row>
    <row r="656" spans="2:6" ht="15">
      <c r="B656" s="100">
        <v>96</v>
      </c>
      <c r="C656" s="101">
        <v>41.344999999999999</v>
      </c>
      <c r="D656" s="102">
        <v>0.44275487268518515</v>
      </c>
      <c r="E656" s="101">
        <f t="shared" si="10"/>
        <v>3969.12</v>
      </c>
      <c r="F656" s="100" t="s">
        <v>16</v>
      </c>
    </row>
    <row r="657" spans="2:6" ht="15">
      <c r="B657" s="100">
        <v>101</v>
      </c>
      <c r="C657" s="101">
        <v>41.344999999999999</v>
      </c>
      <c r="D657" s="102">
        <v>0.44278030092592591</v>
      </c>
      <c r="E657" s="101">
        <f t="shared" si="10"/>
        <v>4175.8450000000003</v>
      </c>
      <c r="F657" s="100" t="s">
        <v>16</v>
      </c>
    </row>
    <row r="658" spans="2:6" ht="15">
      <c r="B658" s="100">
        <v>183</v>
      </c>
      <c r="C658" s="101">
        <v>41.38</v>
      </c>
      <c r="D658" s="102">
        <v>0.44343769675925926</v>
      </c>
      <c r="E658" s="101">
        <f t="shared" si="10"/>
        <v>7572.5400000000009</v>
      </c>
      <c r="F658" s="100" t="s">
        <v>16</v>
      </c>
    </row>
    <row r="659" spans="2:6" ht="15">
      <c r="B659" s="100">
        <v>73</v>
      </c>
      <c r="C659" s="101">
        <v>41.384999999999998</v>
      </c>
      <c r="D659" s="102">
        <v>0.44343998842592591</v>
      </c>
      <c r="E659" s="101">
        <f t="shared" si="10"/>
        <v>3021.105</v>
      </c>
      <c r="F659" s="100" t="s">
        <v>16</v>
      </c>
    </row>
    <row r="660" spans="2:6" ht="15">
      <c r="B660" s="100">
        <v>749</v>
      </c>
      <c r="C660" s="101">
        <v>41.384999999999998</v>
      </c>
      <c r="D660" s="102">
        <v>0.44396339120370371</v>
      </c>
      <c r="E660" s="101">
        <f t="shared" si="10"/>
        <v>30997.364999999998</v>
      </c>
      <c r="F660" s="100" t="s">
        <v>16</v>
      </c>
    </row>
    <row r="661" spans="2:6" ht="15">
      <c r="B661" s="100">
        <v>282</v>
      </c>
      <c r="C661" s="101">
        <v>41.38</v>
      </c>
      <c r="D661" s="102">
        <v>0.44396341435185183</v>
      </c>
      <c r="E661" s="101">
        <f t="shared" si="10"/>
        <v>11669.16</v>
      </c>
      <c r="F661" s="100" t="s">
        <v>16</v>
      </c>
    </row>
    <row r="662" spans="2:6" ht="15">
      <c r="B662" s="100">
        <v>66</v>
      </c>
      <c r="C662" s="101">
        <v>41.375</v>
      </c>
      <c r="D662" s="102">
        <v>0.443987962962963</v>
      </c>
      <c r="E662" s="101">
        <f t="shared" si="10"/>
        <v>2730.75</v>
      </c>
      <c r="F662" s="100" t="s">
        <v>16</v>
      </c>
    </row>
    <row r="663" spans="2:6" ht="15">
      <c r="B663" s="100">
        <v>130</v>
      </c>
      <c r="C663" s="101">
        <v>41.375</v>
      </c>
      <c r="D663" s="102">
        <v>0.4441847800925926</v>
      </c>
      <c r="E663" s="101">
        <f t="shared" si="10"/>
        <v>5378.75</v>
      </c>
      <c r="F663" s="100" t="s">
        <v>16</v>
      </c>
    </row>
    <row r="664" spans="2:6" ht="15">
      <c r="B664" s="100">
        <v>114</v>
      </c>
      <c r="C664" s="101">
        <v>41.375</v>
      </c>
      <c r="D664" s="102">
        <v>0.4441847800925926</v>
      </c>
      <c r="E664" s="101">
        <f t="shared" si="10"/>
        <v>4716.75</v>
      </c>
      <c r="F664" s="100" t="s">
        <v>16</v>
      </c>
    </row>
    <row r="665" spans="2:6" ht="15">
      <c r="B665" s="100">
        <v>394</v>
      </c>
      <c r="C665" s="101">
        <v>41.38</v>
      </c>
      <c r="D665" s="102">
        <v>0.44504444444444441</v>
      </c>
      <c r="E665" s="101">
        <f t="shared" si="10"/>
        <v>16303.720000000001</v>
      </c>
      <c r="F665" s="100" t="s">
        <v>16</v>
      </c>
    </row>
    <row r="666" spans="2:6" ht="15">
      <c r="B666" s="100">
        <v>171</v>
      </c>
      <c r="C666" s="101">
        <v>41.375</v>
      </c>
      <c r="D666" s="102">
        <v>0.44539151620370371</v>
      </c>
      <c r="E666" s="101">
        <f t="shared" si="10"/>
        <v>7075.125</v>
      </c>
      <c r="F666" s="100" t="s">
        <v>16</v>
      </c>
    </row>
    <row r="667" spans="2:6" ht="15">
      <c r="B667" s="100">
        <v>102</v>
      </c>
      <c r="C667" s="101">
        <v>41.37</v>
      </c>
      <c r="D667" s="102">
        <v>0.44624759259259261</v>
      </c>
      <c r="E667" s="101">
        <f t="shared" si="10"/>
        <v>4219.74</v>
      </c>
      <c r="F667" s="100" t="s">
        <v>16</v>
      </c>
    </row>
    <row r="668" spans="2:6" ht="15">
      <c r="B668" s="100">
        <v>78</v>
      </c>
      <c r="C668" s="101">
        <v>41.37</v>
      </c>
      <c r="D668" s="102">
        <v>0.44624802083333331</v>
      </c>
      <c r="E668" s="101">
        <f t="shared" si="10"/>
        <v>3226.8599999999997</v>
      </c>
      <c r="F668" s="100" t="s">
        <v>16</v>
      </c>
    </row>
    <row r="669" spans="2:6" ht="15">
      <c r="B669" s="100">
        <v>648</v>
      </c>
      <c r="C669" s="101">
        <v>41.365000000000002</v>
      </c>
      <c r="D669" s="102">
        <v>0.4463497569444444</v>
      </c>
      <c r="E669" s="101">
        <f t="shared" si="10"/>
        <v>26804.52</v>
      </c>
      <c r="F669" s="100" t="s">
        <v>16</v>
      </c>
    </row>
    <row r="670" spans="2:6" ht="15">
      <c r="B670" s="100">
        <v>509</v>
      </c>
      <c r="C670" s="101">
        <v>41.38</v>
      </c>
      <c r="D670" s="102">
        <v>0.44700238425925926</v>
      </c>
      <c r="E670" s="101">
        <f t="shared" si="10"/>
        <v>21062.420000000002</v>
      </c>
      <c r="F670" s="100" t="s">
        <v>16</v>
      </c>
    </row>
    <row r="671" spans="2:6" ht="15">
      <c r="B671" s="100">
        <v>132</v>
      </c>
      <c r="C671" s="101">
        <v>41.38</v>
      </c>
      <c r="D671" s="102">
        <v>0.44769555555555557</v>
      </c>
      <c r="E671" s="101">
        <f t="shared" si="10"/>
        <v>5462.1600000000008</v>
      </c>
      <c r="F671" s="100" t="s">
        <v>16</v>
      </c>
    </row>
    <row r="672" spans="2:6" ht="15">
      <c r="B672" s="100">
        <v>79</v>
      </c>
      <c r="C672" s="101">
        <v>41.38</v>
      </c>
      <c r="D672" s="102">
        <v>0.44769555555555557</v>
      </c>
      <c r="E672" s="101">
        <f t="shared" si="10"/>
        <v>3269.02</v>
      </c>
      <c r="F672" s="100" t="s">
        <v>16</v>
      </c>
    </row>
    <row r="673" spans="2:6" ht="15">
      <c r="B673" s="100">
        <v>483</v>
      </c>
      <c r="C673" s="101">
        <v>41.384999999999998</v>
      </c>
      <c r="D673" s="102">
        <v>0.44769555555555557</v>
      </c>
      <c r="E673" s="101">
        <f t="shared" si="10"/>
        <v>19988.954999999998</v>
      </c>
      <c r="F673" s="100" t="s">
        <v>16</v>
      </c>
    </row>
    <row r="674" spans="2:6" ht="15">
      <c r="B674" s="100">
        <v>162</v>
      </c>
      <c r="C674" s="101">
        <v>41.39</v>
      </c>
      <c r="D674" s="102">
        <v>0.44843438657407408</v>
      </c>
      <c r="E674" s="101">
        <f t="shared" si="10"/>
        <v>6705.18</v>
      </c>
      <c r="F674" s="100" t="s">
        <v>16</v>
      </c>
    </row>
    <row r="675" spans="2:6" ht="15">
      <c r="B675" s="100">
        <v>74</v>
      </c>
      <c r="C675" s="101">
        <v>41.4</v>
      </c>
      <c r="D675" s="102">
        <v>0.44943293981481486</v>
      </c>
      <c r="E675" s="101">
        <f t="shared" si="10"/>
        <v>3063.6</v>
      </c>
      <c r="F675" s="100" t="s">
        <v>16</v>
      </c>
    </row>
    <row r="676" spans="2:6" ht="15">
      <c r="B676" s="100">
        <v>30</v>
      </c>
      <c r="C676" s="101">
        <v>41.4</v>
      </c>
      <c r="D676" s="102">
        <v>0.44943293981481486</v>
      </c>
      <c r="E676" s="101">
        <f t="shared" si="10"/>
        <v>1242</v>
      </c>
      <c r="F676" s="100" t="s">
        <v>16</v>
      </c>
    </row>
    <row r="677" spans="2:6" ht="15">
      <c r="B677" s="100">
        <v>49</v>
      </c>
      <c r="C677" s="101">
        <v>41.4</v>
      </c>
      <c r="D677" s="102">
        <v>0.44943293981481486</v>
      </c>
      <c r="E677" s="101">
        <f t="shared" si="10"/>
        <v>2028.6</v>
      </c>
      <c r="F677" s="100" t="s">
        <v>16</v>
      </c>
    </row>
    <row r="678" spans="2:6" ht="15">
      <c r="B678" s="100">
        <v>150</v>
      </c>
      <c r="C678" s="101">
        <v>41.4</v>
      </c>
      <c r="D678" s="102">
        <v>0.44943293981481486</v>
      </c>
      <c r="E678" s="101">
        <f t="shared" si="10"/>
        <v>6210</v>
      </c>
      <c r="F678" s="100" t="s">
        <v>16</v>
      </c>
    </row>
    <row r="679" spans="2:6" ht="15">
      <c r="B679" s="100">
        <v>150</v>
      </c>
      <c r="C679" s="101">
        <v>41.4</v>
      </c>
      <c r="D679" s="102">
        <v>0.44943293981481486</v>
      </c>
      <c r="E679" s="101">
        <f t="shared" si="10"/>
        <v>6210</v>
      </c>
      <c r="F679" s="100" t="s">
        <v>16</v>
      </c>
    </row>
    <row r="680" spans="2:6" ht="15">
      <c r="B680" s="100">
        <v>150</v>
      </c>
      <c r="C680" s="101">
        <v>41.4</v>
      </c>
      <c r="D680" s="102">
        <v>0.44943293981481486</v>
      </c>
      <c r="E680" s="101">
        <f t="shared" si="10"/>
        <v>6210</v>
      </c>
      <c r="F680" s="100" t="s">
        <v>16</v>
      </c>
    </row>
    <row r="681" spans="2:6" ht="15">
      <c r="B681" s="100">
        <v>3</v>
      </c>
      <c r="C681" s="101">
        <v>41.4</v>
      </c>
      <c r="D681" s="102">
        <v>0.44943293981481486</v>
      </c>
      <c r="E681" s="101">
        <f t="shared" si="10"/>
        <v>124.19999999999999</v>
      </c>
      <c r="F681" s="100" t="s">
        <v>16</v>
      </c>
    </row>
    <row r="682" spans="2:6" ht="15">
      <c r="B682" s="100">
        <v>175</v>
      </c>
      <c r="C682" s="101">
        <v>41.4</v>
      </c>
      <c r="D682" s="102">
        <v>0.44943293981481486</v>
      </c>
      <c r="E682" s="101">
        <f t="shared" si="10"/>
        <v>7245</v>
      </c>
      <c r="F682" s="100" t="s">
        <v>16</v>
      </c>
    </row>
    <row r="683" spans="2:6" ht="15">
      <c r="B683" s="100">
        <v>473</v>
      </c>
      <c r="C683" s="101">
        <v>41.39</v>
      </c>
      <c r="D683" s="102">
        <v>0.44983234953703705</v>
      </c>
      <c r="E683" s="101">
        <f t="shared" si="10"/>
        <v>19577.47</v>
      </c>
      <c r="F683" s="100" t="s">
        <v>16</v>
      </c>
    </row>
    <row r="684" spans="2:6" ht="15">
      <c r="B684" s="100">
        <v>138</v>
      </c>
      <c r="C684" s="101">
        <v>41.39</v>
      </c>
      <c r="D684" s="102">
        <v>0.44983234953703705</v>
      </c>
      <c r="E684" s="101">
        <f t="shared" si="10"/>
        <v>5711.82</v>
      </c>
      <c r="F684" s="100" t="s">
        <v>16</v>
      </c>
    </row>
    <row r="685" spans="2:6" ht="15">
      <c r="B685" s="100">
        <v>89</v>
      </c>
      <c r="C685" s="101">
        <v>41.384999999999998</v>
      </c>
      <c r="D685" s="102">
        <v>0.45023636574074072</v>
      </c>
      <c r="E685" s="101">
        <f t="shared" si="10"/>
        <v>3683.2649999999999</v>
      </c>
      <c r="F685" s="100" t="s">
        <v>16</v>
      </c>
    </row>
    <row r="686" spans="2:6" ht="15">
      <c r="B686" s="100">
        <v>350</v>
      </c>
      <c r="C686" s="101">
        <v>41.384999999999998</v>
      </c>
      <c r="D686" s="102">
        <v>0.45034361111111115</v>
      </c>
      <c r="E686" s="101">
        <f t="shared" si="10"/>
        <v>14484.75</v>
      </c>
      <c r="F686" s="100" t="s">
        <v>16</v>
      </c>
    </row>
    <row r="687" spans="2:6" ht="15">
      <c r="B687" s="100">
        <v>323</v>
      </c>
      <c r="C687" s="101">
        <v>41.38</v>
      </c>
      <c r="D687" s="102">
        <v>0.45056173611111111</v>
      </c>
      <c r="E687" s="101">
        <f t="shared" si="10"/>
        <v>13365.740000000002</v>
      </c>
      <c r="F687" s="100" t="s">
        <v>16</v>
      </c>
    </row>
    <row r="688" spans="2:6" ht="15">
      <c r="B688" s="100">
        <v>161</v>
      </c>
      <c r="C688" s="101">
        <v>41.375</v>
      </c>
      <c r="D688" s="102">
        <v>0.45112151620370372</v>
      </c>
      <c r="E688" s="101">
        <f t="shared" si="10"/>
        <v>6661.375</v>
      </c>
      <c r="F688" s="100" t="s">
        <v>16</v>
      </c>
    </row>
    <row r="689" spans="2:6" ht="15">
      <c r="B689" s="100">
        <v>49</v>
      </c>
      <c r="C689" s="101">
        <v>41.37</v>
      </c>
      <c r="D689" s="102">
        <v>0.45159174768518517</v>
      </c>
      <c r="E689" s="101">
        <f t="shared" si="10"/>
        <v>2027.1299999999999</v>
      </c>
      <c r="F689" s="100" t="s">
        <v>16</v>
      </c>
    </row>
    <row r="690" spans="2:6" ht="15">
      <c r="B690" s="100">
        <v>73</v>
      </c>
      <c r="C690" s="101">
        <v>41.384999999999998</v>
      </c>
      <c r="D690" s="102">
        <v>0.45208410879629629</v>
      </c>
      <c r="E690" s="101">
        <f t="shared" si="10"/>
        <v>3021.105</v>
      </c>
      <c r="F690" s="100" t="s">
        <v>16</v>
      </c>
    </row>
    <row r="691" spans="2:6" ht="15">
      <c r="B691" s="100">
        <v>380</v>
      </c>
      <c r="C691" s="101">
        <v>41.384999999999998</v>
      </c>
      <c r="D691" s="102">
        <v>0.45208410879629629</v>
      </c>
      <c r="E691" s="101">
        <f t="shared" si="10"/>
        <v>15726.3</v>
      </c>
      <c r="F691" s="100" t="s">
        <v>16</v>
      </c>
    </row>
    <row r="692" spans="2:6" ht="15">
      <c r="B692" s="100">
        <v>198</v>
      </c>
      <c r="C692" s="101">
        <v>41.38</v>
      </c>
      <c r="D692" s="102">
        <v>0.45215291666666668</v>
      </c>
      <c r="E692" s="101">
        <f t="shared" si="10"/>
        <v>8193.24</v>
      </c>
      <c r="F692" s="100" t="s">
        <v>16</v>
      </c>
    </row>
    <row r="693" spans="2:6" ht="15">
      <c r="B693" s="100">
        <v>118</v>
      </c>
      <c r="C693" s="101">
        <v>41.375</v>
      </c>
      <c r="D693" s="102">
        <v>0.45228513888888888</v>
      </c>
      <c r="E693" s="101">
        <f t="shared" si="10"/>
        <v>4882.25</v>
      </c>
      <c r="F693" s="100" t="s">
        <v>16</v>
      </c>
    </row>
    <row r="694" spans="2:6" ht="15">
      <c r="B694" s="100">
        <v>339</v>
      </c>
      <c r="C694" s="101">
        <v>41.37</v>
      </c>
      <c r="D694" s="102">
        <v>0.45268289351851854</v>
      </c>
      <c r="E694" s="101">
        <f t="shared" si="10"/>
        <v>14024.429999999998</v>
      </c>
      <c r="F694" s="100" t="s">
        <v>16</v>
      </c>
    </row>
    <row r="695" spans="2:6" ht="15">
      <c r="B695" s="100">
        <v>235</v>
      </c>
      <c r="C695" s="101">
        <v>41.365000000000002</v>
      </c>
      <c r="D695" s="102">
        <v>0.45283149305555553</v>
      </c>
      <c r="E695" s="101">
        <f t="shared" si="10"/>
        <v>9720.7749999999996</v>
      </c>
      <c r="F695" s="100" t="s">
        <v>16</v>
      </c>
    </row>
    <row r="696" spans="2:6" ht="15">
      <c r="B696" s="100">
        <v>26</v>
      </c>
      <c r="C696" s="101">
        <v>41.36</v>
      </c>
      <c r="D696" s="102">
        <v>0.45295790509259254</v>
      </c>
      <c r="E696" s="101">
        <f t="shared" si="10"/>
        <v>1075.3599999999999</v>
      </c>
      <c r="F696" s="100" t="s">
        <v>16</v>
      </c>
    </row>
    <row r="697" spans="2:6" ht="15">
      <c r="B697" s="100">
        <v>175</v>
      </c>
      <c r="C697" s="101">
        <v>41.36</v>
      </c>
      <c r="D697" s="102">
        <v>0.45295790509259254</v>
      </c>
      <c r="E697" s="101">
        <f t="shared" si="10"/>
        <v>7238</v>
      </c>
      <c r="F697" s="100" t="s">
        <v>16</v>
      </c>
    </row>
    <row r="698" spans="2:6" ht="15">
      <c r="B698" s="100">
        <v>185</v>
      </c>
      <c r="C698" s="101">
        <v>41.354999999999997</v>
      </c>
      <c r="D698" s="102">
        <v>0.45309142361111115</v>
      </c>
      <c r="E698" s="101">
        <f t="shared" si="10"/>
        <v>7650.6749999999993</v>
      </c>
      <c r="F698" s="100" t="s">
        <v>16</v>
      </c>
    </row>
    <row r="699" spans="2:6" ht="15">
      <c r="B699" s="100">
        <v>67</v>
      </c>
      <c r="C699" s="101">
        <v>41.36</v>
      </c>
      <c r="D699" s="102">
        <v>0.45309142361111115</v>
      </c>
      <c r="E699" s="101">
        <f t="shared" si="10"/>
        <v>2771.12</v>
      </c>
      <c r="F699" s="100" t="s">
        <v>16</v>
      </c>
    </row>
    <row r="700" spans="2:6" ht="15">
      <c r="B700" s="100">
        <v>127</v>
      </c>
      <c r="C700" s="101">
        <v>41.354999999999997</v>
      </c>
      <c r="D700" s="102">
        <v>0.45321765046296297</v>
      </c>
      <c r="E700" s="101">
        <f t="shared" si="10"/>
        <v>5252.085</v>
      </c>
      <c r="F700" s="100" t="s">
        <v>16</v>
      </c>
    </row>
    <row r="701" spans="2:6" ht="15">
      <c r="B701" s="100">
        <v>114</v>
      </c>
      <c r="C701" s="101">
        <v>41.35</v>
      </c>
      <c r="D701" s="102">
        <v>0.45334269675925926</v>
      </c>
      <c r="E701" s="101">
        <f t="shared" si="10"/>
        <v>4713.9000000000005</v>
      </c>
      <c r="F701" s="100" t="s">
        <v>16</v>
      </c>
    </row>
    <row r="702" spans="2:6" ht="15">
      <c r="B702" s="100">
        <v>74</v>
      </c>
      <c r="C702" s="101">
        <v>41.354999999999997</v>
      </c>
      <c r="D702" s="102">
        <v>0.45452454861111113</v>
      </c>
      <c r="E702" s="101">
        <f t="shared" si="10"/>
        <v>3060.27</v>
      </c>
      <c r="F702" s="100" t="s">
        <v>16</v>
      </c>
    </row>
    <row r="703" spans="2:6" ht="15">
      <c r="B703" s="100">
        <v>126</v>
      </c>
      <c r="C703" s="101">
        <v>41.354999999999997</v>
      </c>
      <c r="D703" s="102">
        <v>0.45452454861111113</v>
      </c>
      <c r="E703" s="101">
        <f t="shared" si="10"/>
        <v>5210.7299999999996</v>
      </c>
      <c r="F703" s="100" t="s">
        <v>16</v>
      </c>
    </row>
    <row r="704" spans="2:6" ht="15">
      <c r="B704" s="100">
        <v>138</v>
      </c>
      <c r="C704" s="101">
        <v>41.35</v>
      </c>
      <c r="D704" s="102">
        <v>0.45452752314814809</v>
      </c>
      <c r="E704" s="101">
        <f t="shared" si="10"/>
        <v>5706.3</v>
      </c>
      <c r="F704" s="100" t="s">
        <v>16</v>
      </c>
    </row>
    <row r="705" spans="2:6" ht="15">
      <c r="B705" s="100">
        <v>96</v>
      </c>
      <c r="C705" s="101">
        <v>41.34</v>
      </c>
      <c r="D705" s="102">
        <v>0.45453082175925924</v>
      </c>
      <c r="E705" s="101">
        <f t="shared" si="10"/>
        <v>3968.6400000000003</v>
      </c>
      <c r="F705" s="100" t="s">
        <v>16</v>
      </c>
    </row>
    <row r="706" spans="2:6" ht="15">
      <c r="B706" s="100">
        <v>258</v>
      </c>
      <c r="C706" s="101">
        <v>41.335000000000001</v>
      </c>
      <c r="D706" s="102">
        <v>0.45503858796296298</v>
      </c>
      <c r="E706" s="101">
        <f t="shared" si="10"/>
        <v>10664.43</v>
      </c>
      <c r="F706" s="100" t="s">
        <v>16</v>
      </c>
    </row>
    <row r="707" spans="2:6" ht="15">
      <c r="B707" s="100">
        <v>175</v>
      </c>
      <c r="C707" s="101">
        <v>41.335000000000001</v>
      </c>
      <c r="D707" s="102">
        <v>0.45503858796296298</v>
      </c>
      <c r="E707" s="101">
        <f t="shared" si="10"/>
        <v>7233.625</v>
      </c>
      <c r="F707" s="100" t="s">
        <v>16</v>
      </c>
    </row>
    <row r="708" spans="2:6" ht="15">
      <c r="B708" s="100">
        <v>189</v>
      </c>
      <c r="C708" s="101">
        <v>41.33</v>
      </c>
      <c r="D708" s="102">
        <v>0.4555577199074074</v>
      </c>
      <c r="E708" s="101">
        <f t="shared" si="10"/>
        <v>7811.37</v>
      </c>
      <c r="F708" s="100" t="s">
        <v>16</v>
      </c>
    </row>
    <row r="709" spans="2:6" ht="15">
      <c r="B709" s="100">
        <v>120</v>
      </c>
      <c r="C709" s="101">
        <v>41.354999999999997</v>
      </c>
      <c r="D709" s="102">
        <v>0.4562616435185185</v>
      </c>
      <c r="E709" s="101">
        <f t="shared" si="10"/>
        <v>4962.5999999999995</v>
      </c>
      <c r="F709" s="100" t="s">
        <v>16</v>
      </c>
    </row>
    <row r="710" spans="2:6" ht="15">
      <c r="B710" s="100">
        <v>113</v>
      </c>
      <c r="C710" s="101">
        <v>41.354999999999997</v>
      </c>
      <c r="D710" s="102">
        <v>0.4562616435185185</v>
      </c>
      <c r="E710" s="101">
        <f t="shared" si="10"/>
        <v>4673.1149999999998</v>
      </c>
      <c r="F710" s="100" t="s">
        <v>16</v>
      </c>
    </row>
    <row r="711" spans="2:6" ht="15">
      <c r="B711" s="100">
        <v>49</v>
      </c>
      <c r="C711" s="101">
        <v>41.354999999999997</v>
      </c>
      <c r="D711" s="102">
        <v>0.4562616435185185</v>
      </c>
      <c r="E711" s="101">
        <f t="shared" ref="E711:E774" si="11">C711*B711</f>
        <v>2026.3949999999998</v>
      </c>
      <c r="F711" s="100" t="s">
        <v>16</v>
      </c>
    </row>
    <row r="712" spans="2:6" ht="15">
      <c r="B712" s="100">
        <v>175</v>
      </c>
      <c r="C712" s="101">
        <v>41.354999999999997</v>
      </c>
      <c r="D712" s="102">
        <v>0.4562616435185185</v>
      </c>
      <c r="E712" s="101">
        <f t="shared" si="11"/>
        <v>7237.1249999999991</v>
      </c>
      <c r="F712" s="100" t="s">
        <v>16</v>
      </c>
    </row>
    <row r="713" spans="2:6" ht="15">
      <c r="B713" s="100">
        <v>138</v>
      </c>
      <c r="C713" s="101">
        <v>41.354999999999997</v>
      </c>
      <c r="D713" s="102">
        <v>0.45626170138888894</v>
      </c>
      <c r="E713" s="101">
        <f t="shared" si="11"/>
        <v>5706.99</v>
      </c>
      <c r="F713" s="100" t="s">
        <v>16</v>
      </c>
    </row>
    <row r="714" spans="2:6" ht="15">
      <c r="B714" s="100">
        <v>40</v>
      </c>
      <c r="C714" s="101">
        <v>41.344999999999999</v>
      </c>
      <c r="D714" s="102">
        <v>0.45665903935185187</v>
      </c>
      <c r="E714" s="101">
        <f t="shared" si="11"/>
        <v>1653.8</v>
      </c>
      <c r="F714" s="100" t="s">
        <v>16</v>
      </c>
    </row>
    <row r="715" spans="2:6" ht="15">
      <c r="B715" s="100">
        <v>207</v>
      </c>
      <c r="C715" s="101">
        <v>41.344999999999999</v>
      </c>
      <c r="D715" s="102">
        <v>0.45665903935185187</v>
      </c>
      <c r="E715" s="101">
        <f t="shared" si="11"/>
        <v>8558.4149999999991</v>
      </c>
      <c r="F715" s="100" t="s">
        <v>16</v>
      </c>
    </row>
    <row r="716" spans="2:6" ht="15">
      <c r="B716" s="100">
        <v>390</v>
      </c>
      <c r="C716" s="101">
        <v>41.35</v>
      </c>
      <c r="D716" s="102">
        <v>0.45665903935185187</v>
      </c>
      <c r="E716" s="101">
        <f t="shared" si="11"/>
        <v>16126.5</v>
      </c>
      <c r="F716" s="100" t="s">
        <v>16</v>
      </c>
    </row>
    <row r="717" spans="2:6" ht="15">
      <c r="B717" s="100">
        <v>175</v>
      </c>
      <c r="C717" s="101">
        <v>41.35</v>
      </c>
      <c r="D717" s="102">
        <v>0.45665903935185187</v>
      </c>
      <c r="E717" s="101">
        <f t="shared" si="11"/>
        <v>7236.25</v>
      </c>
      <c r="F717" s="100" t="s">
        <v>16</v>
      </c>
    </row>
    <row r="718" spans="2:6" ht="15">
      <c r="B718" s="100">
        <v>59</v>
      </c>
      <c r="C718" s="101">
        <v>41.34</v>
      </c>
      <c r="D718" s="102">
        <v>0.4566590509259259</v>
      </c>
      <c r="E718" s="101">
        <f t="shared" si="11"/>
        <v>2439.0600000000004</v>
      </c>
      <c r="F718" s="100" t="s">
        <v>16</v>
      </c>
    </row>
    <row r="719" spans="2:6" ht="15">
      <c r="B719" s="100">
        <v>46</v>
      </c>
      <c r="C719" s="101">
        <v>41.34</v>
      </c>
      <c r="D719" s="102">
        <v>0.4566590509259259</v>
      </c>
      <c r="E719" s="101">
        <f t="shared" si="11"/>
        <v>1901.64</v>
      </c>
      <c r="F719" s="100" t="s">
        <v>16</v>
      </c>
    </row>
    <row r="720" spans="2:6" ht="15">
      <c r="B720" s="100">
        <v>15</v>
      </c>
      <c r="C720" s="101">
        <v>41.335000000000001</v>
      </c>
      <c r="D720" s="102">
        <v>0.4566918981481482</v>
      </c>
      <c r="E720" s="101">
        <f t="shared" si="11"/>
        <v>620.02499999999998</v>
      </c>
      <c r="F720" s="100" t="s">
        <v>16</v>
      </c>
    </row>
    <row r="721" spans="2:6" ht="15">
      <c r="B721" s="100">
        <v>175</v>
      </c>
      <c r="C721" s="101">
        <v>41.335000000000001</v>
      </c>
      <c r="D721" s="102">
        <v>0.4566918981481482</v>
      </c>
      <c r="E721" s="101">
        <f t="shared" si="11"/>
        <v>7233.625</v>
      </c>
      <c r="F721" s="100" t="s">
        <v>16</v>
      </c>
    </row>
    <row r="722" spans="2:6" ht="15">
      <c r="B722" s="100">
        <v>213</v>
      </c>
      <c r="C722" s="101">
        <v>41.344999999999999</v>
      </c>
      <c r="D722" s="102">
        <v>0.45706260416666672</v>
      </c>
      <c r="E722" s="101">
        <f t="shared" si="11"/>
        <v>8806.4850000000006</v>
      </c>
      <c r="F722" s="100" t="s">
        <v>16</v>
      </c>
    </row>
    <row r="723" spans="2:6" ht="15">
      <c r="B723" s="100">
        <v>148</v>
      </c>
      <c r="C723" s="101">
        <v>41.34</v>
      </c>
      <c r="D723" s="102">
        <v>0.45709243055555554</v>
      </c>
      <c r="E723" s="101">
        <f t="shared" si="11"/>
        <v>6118.3200000000006</v>
      </c>
      <c r="F723" s="100" t="s">
        <v>16</v>
      </c>
    </row>
    <row r="724" spans="2:6" ht="15">
      <c r="B724" s="100">
        <v>42</v>
      </c>
      <c r="C724" s="101">
        <v>41.335000000000001</v>
      </c>
      <c r="D724" s="102">
        <v>0.45715876157407404</v>
      </c>
      <c r="E724" s="101">
        <f t="shared" si="11"/>
        <v>1736.07</v>
      </c>
      <c r="F724" s="100" t="s">
        <v>16</v>
      </c>
    </row>
    <row r="725" spans="2:6" ht="15">
      <c r="B725" s="100">
        <v>77</v>
      </c>
      <c r="C725" s="101">
        <v>41.335000000000001</v>
      </c>
      <c r="D725" s="102">
        <v>0.45715876157407404</v>
      </c>
      <c r="E725" s="101">
        <f t="shared" si="11"/>
        <v>3182.7950000000001</v>
      </c>
      <c r="F725" s="100" t="s">
        <v>16</v>
      </c>
    </row>
    <row r="726" spans="2:6" ht="15">
      <c r="B726" s="100">
        <v>473</v>
      </c>
      <c r="C726" s="101">
        <v>41.35</v>
      </c>
      <c r="D726" s="102">
        <v>0.45878792824074077</v>
      </c>
      <c r="E726" s="101">
        <f t="shared" si="11"/>
        <v>19558.55</v>
      </c>
      <c r="F726" s="100" t="s">
        <v>16</v>
      </c>
    </row>
    <row r="727" spans="2:6" ht="15">
      <c r="B727" s="100">
        <v>99</v>
      </c>
      <c r="C727" s="101">
        <v>41.35</v>
      </c>
      <c r="D727" s="102">
        <v>0.45878792824074077</v>
      </c>
      <c r="E727" s="101">
        <f t="shared" si="11"/>
        <v>4093.65</v>
      </c>
      <c r="F727" s="100" t="s">
        <v>16</v>
      </c>
    </row>
    <row r="728" spans="2:6" ht="15">
      <c r="B728" s="100">
        <v>449</v>
      </c>
      <c r="C728" s="101">
        <v>41.344999999999999</v>
      </c>
      <c r="D728" s="102">
        <v>0.4589053125</v>
      </c>
      <c r="E728" s="101">
        <f t="shared" si="11"/>
        <v>18563.904999999999</v>
      </c>
      <c r="F728" s="100" t="s">
        <v>16</v>
      </c>
    </row>
    <row r="729" spans="2:6" ht="15">
      <c r="B729" s="100">
        <v>196</v>
      </c>
      <c r="C729" s="101">
        <v>41.34</v>
      </c>
      <c r="D729" s="102">
        <v>0.45890609953703704</v>
      </c>
      <c r="E729" s="101">
        <f t="shared" si="11"/>
        <v>8102.64</v>
      </c>
      <c r="F729" s="100" t="s">
        <v>16</v>
      </c>
    </row>
    <row r="730" spans="2:6" ht="15">
      <c r="B730" s="100">
        <v>243</v>
      </c>
      <c r="C730" s="101">
        <v>41.375</v>
      </c>
      <c r="D730" s="102">
        <v>0.46035930555555554</v>
      </c>
      <c r="E730" s="101">
        <f t="shared" si="11"/>
        <v>10054.125</v>
      </c>
      <c r="F730" s="100" t="s">
        <v>16</v>
      </c>
    </row>
    <row r="731" spans="2:6" ht="15">
      <c r="B731" s="100">
        <v>280</v>
      </c>
      <c r="C731" s="101">
        <v>41.38</v>
      </c>
      <c r="D731" s="102">
        <v>0.46047275462962967</v>
      </c>
      <c r="E731" s="101">
        <f t="shared" si="11"/>
        <v>11586.400000000001</v>
      </c>
      <c r="F731" s="100" t="s">
        <v>16</v>
      </c>
    </row>
    <row r="732" spans="2:6" ht="15">
      <c r="B732" s="100">
        <v>51</v>
      </c>
      <c r="C732" s="101">
        <v>41.38</v>
      </c>
      <c r="D732" s="102">
        <v>0.46047275462962967</v>
      </c>
      <c r="E732" s="101">
        <f t="shared" si="11"/>
        <v>2110.38</v>
      </c>
      <c r="F732" s="100" t="s">
        <v>16</v>
      </c>
    </row>
    <row r="733" spans="2:6" ht="15">
      <c r="B733" s="100">
        <v>274</v>
      </c>
      <c r="C733" s="101">
        <v>41.375</v>
      </c>
      <c r="D733" s="102">
        <v>0.46051129629629628</v>
      </c>
      <c r="E733" s="101">
        <f t="shared" si="11"/>
        <v>11336.75</v>
      </c>
      <c r="F733" s="100" t="s">
        <v>16</v>
      </c>
    </row>
    <row r="734" spans="2:6" ht="15">
      <c r="B734" s="100">
        <v>242</v>
      </c>
      <c r="C734" s="101">
        <v>41.375</v>
      </c>
      <c r="D734" s="102">
        <v>0.46051129629629628</v>
      </c>
      <c r="E734" s="101">
        <f t="shared" si="11"/>
        <v>10012.75</v>
      </c>
      <c r="F734" s="100" t="s">
        <v>16</v>
      </c>
    </row>
    <row r="735" spans="2:6" ht="15">
      <c r="B735" s="100">
        <v>75</v>
      </c>
      <c r="C735" s="101">
        <v>41.38</v>
      </c>
      <c r="D735" s="102">
        <v>0.46150165509259261</v>
      </c>
      <c r="E735" s="101">
        <f t="shared" si="11"/>
        <v>3103.5</v>
      </c>
      <c r="F735" s="100" t="s">
        <v>16</v>
      </c>
    </row>
    <row r="736" spans="2:6" ht="15">
      <c r="B736" s="100">
        <v>49</v>
      </c>
      <c r="C736" s="101">
        <v>41.38</v>
      </c>
      <c r="D736" s="102">
        <v>0.46150165509259261</v>
      </c>
      <c r="E736" s="101">
        <f t="shared" si="11"/>
        <v>2027.6200000000001</v>
      </c>
      <c r="F736" s="100" t="s">
        <v>16</v>
      </c>
    </row>
    <row r="737" spans="2:6" ht="15">
      <c r="B737" s="100">
        <v>76</v>
      </c>
      <c r="C737" s="101">
        <v>41.38</v>
      </c>
      <c r="D737" s="102">
        <v>0.46150165509259261</v>
      </c>
      <c r="E737" s="101">
        <f t="shared" si="11"/>
        <v>3144.88</v>
      </c>
      <c r="F737" s="100" t="s">
        <v>16</v>
      </c>
    </row>
    <row r="738" spans="2:6" ht="15">
      <c r="B738" s="100">
        <v>138</v>
      </c>
      <c r="C738" s="101">
        <v>41.375</v>
      </c>
      <c r="D738" s="102">
        <v>0.46166674768518517</v>
      </c>
      <c r="E738" s="101">
        <f t="shared" si="11"/>
        <v>5709.75</v>
      </c>
      <c r="F738" s="100" t="s">
        <v>16</v>
      </c>
    </row>
    <row r="739" spans="2:6" ht="15">
      <c r="B739" s="100">
        <v>236</v>
      </c>
      <c r="C739" s="101">
        <v>41.375</v>
      </c>
      <c r="D739" s="102">
        <v>0.4621514814814815</v>
      </c>
      <c r="E739" s="101">
        <f t="shared" si="11"/>
        <v>9764.5</v>
      </c>
      <c r="F739" s="100" t="s">
        <v>16</v>
      </c>
    </row>
    <row r="740" spans="2:6" ht="15">
      <c r="B740" s="100">
        <v>542</v>
      </c>
      <c r="C740" s="101">
        <v>41.38</v>
      </c>
      <c r="D740" s="102">
        <v>0.4621514814814815</v>
      </c>
      <c r="E740" s="101">
        <f t="shared" si="11"/>
        <v>22427.960000000003</v>
      </c>
      <c r="F740" s="100" t="s">
        <v>16</v>
      </c>
    </row>
    <row r="741" spans="2:6" ht="15">
      <c r="B741" s="100">
        <v>147</v>
      </c>
      <c r="C741" s="101">
        <v>41.37</v>
      </c>
      <c r="D741" s="102">
        <v>0.4621822800925926</v>
      </c>
      <c r="E741" s="101">
        <f t="shared" si="11"/>
        <v>6081.3899999999994</v>
      </c>
      <c r="F741" s="100" t="s">
        <v>16</v>
      </c>
    </row>
    <row r="742" spans="2:6" ht="15">
      <c r="B742" s="100">
        <v>144</v>
      </c>
      <c r="C742" s="101">
        <v>41.37</v>
      </c>
      <c r="D742" s="102">
        <v>0.4621822800925926</v>
      </c>
      <c r="E742" s="101">
        <f t="shared" si="11"/>
        <v>5957.28</v>
      </c>
      <c r="F742" s="100" t="s">
        <v>16</v>
      </c>
    </row>
    <row r="743" spans="2:6" ht="15">
      <c r="B743" s="100">
        <v>113</v>
      </c>
      <c r="C743" s="101">
        <v>41.354999999999997</v>
      </c>
      <c r="D743" s="102">
        <v>0.46232258101851853</v>
      </c>
      <c r="E743" s="101">
        <f t="shared" si="11"/>
        <v>4673.1149999999998</v>
      </c>
      <c r="F743" s="100" t="s">
        <v>16</v>
      </c>
    </row>
    <row r="744" spans="2:6" ht="15">
      <c r="B744" s="100">
        <v>77</v>
      </c>
      <c r="C744" s="101">
        <v>41.35</v>
      </c>
      <c r="D744" s="102">
        <v>0.46232259259259262</v>
      </c>
      <c r="E744" s="101">
        <f t="shared" si="11"/>
        <v>3183.9500000000003</v>
      </c>
      <c r="F744" s="100" t="s">
        <v>16</v>
      </c>
    </row>
    <row r="745" spans="2:6" ht="15">
      <c r="B745" s="100">
        <v>65</v>
      </c>
      <c r="C745" s="101">
        <v>41.344999999999999</v>
      </c>
      <c r="D745" s="102">
        <v>0.46293026620370376</v>
      </c>
      <c r="E745" s="101">
        <f t="shared" si="11"/>
        <v>2687.4249999999997</v>
      </c>
      <c r="F745" s="100" t="s">
        <v>16</v>
      </c>
    </row>
    <row r="746" spans="2:6" ht="15">
      <c r="B746" s="100">
        <v>38</v>
      </c>
      <c r="C746" s="101">
        <v>41.344999999999999</v>
      </c>
      <c r="D746" s="102">
        <v>0.46293026620370376</v>
      </c>
      <c r="E746" s="101">
        <f t="shared" si="11"/>
        <v>1571.11</v>
      </c>
      <c r="F746" s="100" t="s">
        <v>16</v>
      </c>
    </row>
    <row r="747" spans="2:6" ht="15">
      <c r="B747" s="100">
        <v>268</v>
      </c>
      <c r="C747" s="101">
        <v>41.354999999999997</v>
      </c>
      <c r="D747" s="102">
        <v>0.46312510416666663</v>
      </c>
      <c r="E747" s="101">
        <f t="shared" si="11"/>
        <v>11083.14</v>
      </c>
      <c r="F747" s="100" t="s">
        <v>16</v>
      </c>
    </row>
    <row r="748" spans="2:6" ht="15">
      <c r="B748" s="100">
        <v>185</v>
      </c>
      <c r="C748" s="101">
        <v>41.35</v>
      </c>
      <c r="D748" s="102">
        <v>0.4634538310185185</v>
      </c>
      <c r="E748" s="101">
        <f t="shared" si="11"/>
        <v>7649.75</v>
      </c>
      <c r="F748" s="100" t="s">
        <v>16</v>
      </c>
    </row>
    <row r="749" spans="2:6" ht="15">
      <c r="B749" s="100">
        <v>139</v>
      </c>
      <c r="C749" s="101">
        <v>41.34</v>
      </c>
      <c r="D749" s="102">
        <v>0.46490584490740744</v>
      </c>
      <c r="E749" s="101">
        <f t="shared" si="11"/>
        <v>5746.26</v>
      </c>
      <c r="F749" s="100" t="s">
        <v>16</v>
      </c>
    </row>
    <row r="750" spans="2:6" ht="15">
      <c r="B750" s="100">
        <v>21</v>
      </c>
      <c r="C750" s="101">
        <v>41.34</v>
      </c>
      <c r="D750" s="102">
        <v>0.46490584490740744</v>
      </c>
      <c r="E750" s="101">
        <f t="shared" si="11"/>
        <v>868.1400000000001</v>
      </c>
      <c r="F750" s="100" t="s">
        <v>16</v>
      </c>
    </row>
    <row r="751" spans="2:6" ht="15">
      <c r="B751" s="100">
        <v>140</v>
      </c>
      <c r="C751" s="101">
        <v>41.344999999999999</v>
      </c>
      <c r="D751" s="102">
        <v>0.46490584490740744</v>
      </c>
      <c r="E751" s="101">
        <f t="shared" si="11"/>
        <v>5788.3</v>
      </c>
      <c r="F751" s="100" t="s">
        <v>16</v>
      </c>
    </row>
    <row r="752" spans="2:6" ht="15">
      <c r="B752" s="100">
        <v>89</v>
      </c>
      <c r="C752" s="101">
        <v>41.344999999999999</v>
      </c>
      <c r="D752" s="102">
        <v>0.46490584490740744</v>
      </c>
      <c r="E752" s="101">
        <f t="shared" si="11"/>
        <v>3679.7049999999999</v>
      </c>
      <c r="F752" s="100" t="s">
        <v>16</v>
      </c>
    </row>
    <row r="753" spans="2:6" ht="15">
      <c r="B753" s="100">
        <v>673</v>
      </c>
      <c r="C753" s="101">
        <v>41.34</v>
      </c>
      <c r="D753" s="102">
        <v>0.46495973379629629</v>
      </c>
      <c r="E753" s="101">
        <f t="shared" si="11"/>
        <v>27821.820000000003</v>
      </c>
      <c r="F753" s="100" t="s">
        <v>16</v>
      </c>
    </row>
    <row r="754" spans="2:6" ht="15">
      <c r="B754" s="100">
        <v>41</v>
      </c>
      <c r="C754" s="101">
        <v>41.335000000000001</v>
      </c>
      <c r="D754" s="102">
        <v>0.46496049768518516</v>
      </c>
      <c r="E754" s="101">
        <f t="shared" si="11"/>
        <v>1694.7350000000001</v>
      </c>
      <c r="F754" s="100" t="s">
        <v>16</v>
      </c>
    </row>
    <row r="755" spans="2:6" ht="15">
      <c r="B755" s="100">
        <v>61</v>
      </c>
      <c r="C755" s="101">
        <v>41.335000000000001</v>
      </c>
      <c r="D755" s="102">
        <v>0.46496049768518516</v>
      </c>
      <c r="E755" s="101">
        <f t="shared" si="11"/>
        <v>2521.4349999999999</v>
      </c>
      <c r="F755" s="100" t="s">
        <v>16</v>
      </c>
    </row>
    <row r="756" spans="2:6" ht="15">
      <c r="B756" s="100">
        <v>175</v>
      </c>
      <c r="C756" s="101">
        <v>41.335000000000001</v>
      </c>
      <c r="D756" s="102">
        <v>0.46496049768518516</v>
      </c>
      <c r="E756" s="101">
        <f t="shared" si="11"/>
        <v>7233.625</v>
      </c>
      <c r="F756" s="100" t="s">
        <v>16</v>
      </c>
    </row>
    <row r="757" spans="2:6" ht="15">
      <c r="B757" s="100">
        <v>127</v>
      </c>
      <c r="C757" s="101">
        <v>41.33</v>
      </c>
      <c r="D757" s="102">
        <v>0.46496097222222227</v>
      </c>
      <c r="E757" s="101">
        <f t="shared" si="11"/>
        <v>5248.91</v>
      </c>
      <c r="F757" s="100" t="s">
        <v>16</v>
      </c>
    </row>
    <row r="758" spans="2:6" ht="15">
      <c r="B758" s="100">
        <v>60</v>
      </c>
      <c r="C758" s="101">
        <v>41.314999999999998</v>
      </c>
      <c r="D758" s="102">
        <v>0.46524465277777777</v>
      </c>
      <c r="E758" s="101">
        <f t="shared" si="11"/>
        <v>2478.8999999999996</v>
      </c>
      <c r="F758" s="100" t="s">
        <v>16</v>
      </c>
    </row>
    <row r="759" spans="2:6" ht="15">
      <c r="B759" s="100">
        <v>89</v>
      </c>
      <c r="C759" s="101">
        <v>41.314999999999998</v>
      </c>
      <c r="D759" s="102">
        <v>0.46524465277777777</v>
      </c>
      <c r="E759" s="101">
        <f t="shared" si="11"/>
        <v>3677.0349999999999</v>
      </c>
      <c r="F759" s="100" t="s">
        <v>16</v>
      </c>
    </row>
    <row r="760" spans="2:6" ht="15">
      <c r="B760" s="100">
        <v>68</v>
      </c>
      <c r="C760" s="101">
        <v>41.31</v>
      </c>
      <c r="D760" s="102">
        <v>0.4663085300925926</v>
      </c>
      <c r="E760" s="101">
        <f t="shared" si="11"/>
        <v>2809.08</v>
      </c>
      <c r="F760" s="100" t="s">
        <v>16</v>
      </c>
    </row>
    <row r="761" spans="2:6" ht="15">
      <c r="B761" s="100">
        <v>231</v>
      </c>
      <c r="C761" s="101">
        <v>41.31</v>
      </c>
      <c r="D761" s="102">
        <v>0.4663085300925926</v>
      </c>
      <c r="E761" s="101">
        <f t="shared" si="11"/>
        <v>9542.61</v>
      </c>
      <c r="F761" s="100" t="s">
        <v>16</v>
      </c>
    </row>
    <row r="762" spans="2:6" ht="15">
      <c r="B762" s="100">
        <v>137</v>
      </c>
      <c r="C762" s="101">
        <v>41.305</v>
      </c>
      <c r="D762" s="102">
        <v>0.4663515046296296</v>
      </c>
      <c r="E762" s="101">
        <f t="shared" si="11"/>
        <v>5658.7849999999999</v>
      </c>
      <c r="F762" s="100" t="s">
        <v>16</v>
      </c>
    </row>
    <row r="763" spans="2:6" ht="15">
      <c r="B763" s="100">
        <v>199</v>
      </c>
      <c r="C763" s="101">
        <v>41.3</v>
      </c>
      <c r="D763" s="102">
        <v>0.46644498842592591</v>
      </c>
      <c r="E763" s="101">
        <f t="shared" si="11"/>
        <v>8218.6999999999989</v>
      </c>
      <c r="F763" s="100" t="s">
        <v>16</v>
      </c>
    </row>
    <row r="764" spans="2:6" ht="15">
      <c r="B764" s="100">
        <v>137</v>
      </c>
      <c r="C764" s="101">
        <v>41.295000000000002</v>
      </c>
      <c r="D764" s="102">
        <v>0.46647641203703705</v>
      </c>
      <c r="E764" s="101">
        <f t="shared" si="11"/>
        <v>5657.415</v>
      </c>
      <c r="F764" s="100" t="s">
        <v>16</v>
      </c>
    </row>
    <row r="765" spans="2:6" ht="15">
      <c r="B765" s="100">
        <v>98</v>
      </c>
      <c r="C765" s="101">
        <v>41.29</v>
      </c>
      <c r="D765" s="102">
        <v>0.46676586805555553</v>
      </c>
      <c r="E765" s="101">
        <f t="shared" si="11"/>
        <v>4046.42</v>
      </c>
      <c r="F765" s="100" t="s">
        <v>16</v>
      </c>
    </row>
    <row r="766" spans="2:6" ht="15">
      <c r="B766" s="100">
        <v>502</v>
      </c>
      <c r="C766" s="101">
        <v>41.305</v>
      </c>
      <c r="D766" s="102">
        <v>0.46807920138888887</v>
      </c>
      <c r="E766" s="101">
        <f t="shared" si="11"/>
        <v>20735.11</v>
      </c>
      <c r="F766" s="100" t="s">
        <v>16</v>
      </c>
    </row>
    <row r="767" spans="2:6" ht="15">
      <c r="B767" s="100">
        <v>12</v>
      </c>
      <c r="C767" s="101">
        <v>41.305</v>
      </c>
      <c r="D767" s="102">
        <v>0.46807920138888887</v>
      </c>
      <c r="E767" s="101">
        <f t="shared" si="11"/>
        <v>495.65999999999997</v>
      </c>
      <c r="F767" s="100" t="s">
        <v>16</v>
      </c>
    </row>
    <row r="768" spans="2:6" ht="15">
      <c r="B768" s="100">
        <v>289</v>
      </c>
      <c r="C768" s="101">
        <v>41.3</v>
      </c>
      <c r="D768" s="102">
        <v>0.46822138888888887</v>
      </c>
      <c r="E768" s="101">
        <f t="shared" si="11"/>
        <v>11935.699999999999</v>
      </c>
      <c r="F768" s="100" t="s">
        <v>16</v>
      </c>
    </row>
    <row r="769" spans="2:6" ht="15">
      <c r="B769" s="100">
        <v>136</v>
      </c>
      <c r="C769" s="101">
        <v>41.31</v>
      </c>
      <c r="D769" s="102">
        <v>0.46986711805555559</v>
      </c>
      <c r="E769" s="101">
        <f t="shared" si="11"/>
        <v>5618.16</v>
      </c>
      <c r="F769" s="100" t="s">
        <v>16</v>
      </c>
    </row>
    <row r="770" spans="2:6" ht="15">
      <c r="B770" s="100">
        <v>287</v>
      </c>
      <c r="C770" s="101">
        <v>41.314999999999998</v>
      </c>
      <c r="D770" s="102">
        <v>0.46986711805555559</v>
      </c>
      <c r="E770" s="101">
        <f t="shared" si="11"/>
        <v>11857.404999999999</v>
      </c>
      <c r="F770" s="100" t="s">
        <v>16</v>
      </c>
    </row>
    <row r="771" spans="2:6" ht="15">
      <c r="B771" s="100">
        <v>306</v>
      </c>
      <c r="C771" s="101">
        <v>41.314999999999998</v>
      </c>
      <c r="D771" s="102">
        <v>0.46986711805555559</v>
      </c>
      <c r="E771" s="101">
        <f t="shared" si="11"/>
        <v>12642.39</v>
      </c>
      <c r="F771" s="100" t="s">
        <v>16</v>
      </c>
    </row>
    <row r="772" spans="2:6" ht="15">
      <c r="B772" s="100">
        <v>175</v>
      </c>
      <c r="C772" s="101">
        <v>41.31</v>
      </c>
      <c r="D772" s="102">
        <v>0.46989418981481479</v>
      </c>
      <c r="E772" s="101">
        <f t="shared" si="11"/>
        <v>7229.25</v>
      </c>
      <c r="F772" s="100" t="s">
        <v>16</v>
      </c>
    </row>
    <row r="773" spans="2:6" ht="15">
      <c r="B773" s="100">
        <v>107</v>
      </c>
      <c r="C773" s="101">
        <v>41.31</v>
      </c>
      <c r="D773" s="102">
        <v>0.47024077546296295</v>
      </c>
      <c r="E773" s="101">
        <f t="shared" si="11"/>
        <v>4420.17</v>
      </c>
      <c r="F773" s="100" t="s">
        <v>16</v>
      </c>
    </row>
    <row r="774" spans="2:6" ht="15">
      <c r="B774" s="100">
        <v>175</v>
      </c>
      <c r="C774" s="101">
        <v>41.31</v>
      </c>
      <c r="D774" s="102">
        <v>0.47024077546296295</v>
      </c>
      <c r="E774" s="101">
        <f t="shared" si="11"/>
        <v>7229.25</v>
      </c>
      <c r="F774" s="100" t="s">
        <v>16</v>
      </c>
    </row>
    <row r="775" spans="2:6" ht="15">
      <c r="B775" s="100">
        <v>242</v>
      </c>
      <c r="C775" s="101">
        <v>41.314999999999998</v>
      </c>
      <c r="D775" s="102">
        <v>0.47108120370370371</v>
      </c>
      <c r="E775" s="101">
        <f t="shared" ref="E775:E838" si="12">C775*B775</f>
        <v>9998.23</v>
      </c>
      <c r="F775" s="100" t="s">
        <v>16</v>
      </c>
    </row>
    <row r="776" spans="2:6" ht="15">
      <c r="B776" s="100">
        <v>175</v>
      </c>
      <c r="C776" s="101">
        <v>41.314999999999998</v>
      </c>
      <c r="D776" s="102">
        <v>0.47108120370370371</v>
      </c>
      <c r="E776" s="101">
        <f t="shared" si="12"/>
        <v>7230.125</v>
      </c>
      <c r="F776" s="100" t="s">
        <v>16</v>
      </c>
    </row>
    <row r="777" spans="2:6" ht="15">
      <c r="B777" s="100">
        <v>48</v>
      </c>
      <c r="C777" s="101">
        <v>41.314999999999998</v>
      </c>
      <c r="D777" s="102">
        <v>0.47108120370370371</v>
      </c>
      <c r="E777" s="101">
        <f t="shared" si="12"/>
        <v>1983.12</v>
      </c>
      <c r="F777" s="100" t="s">
        <v>16</v>
      </c>
    </row>
    <row r="778" spans="2:6" ht="15">
      <c r="B778" s="100">
        <v>61</v>
      </c>
      <c r="C778" s="101">
        <v>41.31</v>
      </c>
      <c r="D778" s="102">
        <v>0.47121829861111109</v>
      </c>
      <c r="E778" s="101">
        <f t="shared" si="12"/>
        <v>2519.9100000000003</v>
      </c>
      <c r="F778" s="100" t="s">
        <v>16</v>
      </c>
    </row>
    <row r="779" spans="2:6" ht="15">
      <c r="B779" s="100">
        <v>142</v>
      </c>
      <c r="C779" s="101">
        <v>41.31</v>
      </c>
      <c r="D779" s="102">
        <v>0.47121829861111109</v>
      </c>
      <c r="E779" s="101">
        <f t="shared" si="12"/>
        <v>5866.02</v>
      </c>
      <c r="F779" s="100" t="s">
        <v>16</v>
      </c>
    </row>
    <row r="780" spans="2:6" ht="15">
      <c r="B780" s="100">
        <v>121</v>
      </c>
      <c r="C780" s="101">
        <v>41.305</v>
      </c>
      <c r="D780" s="102">
        <v>0.47121869212962958</v>
      </c>
      <c r="E780" s="101">
        <f t="shared" si="12"/>
        <v>4997.9049999999997</v>
      </c>
      <c r="F780" s="100" t="s">
        <v>16</v>
      </c>
    </row>
    <row r="781" spans="2:6" ht="15">
      <c r="B781" s="100">
        <v>287</v>
      </c>
      <c r="C781" s="101">
        <v>41.314999999999998</v>
      </c>
      <c r="D781" s="102">
        <v>0.47160619212962968</v>
      </c>
      <c r="E781" s="101">
        <f t="shared" si="12"/>
        <v>11857.404999999999</v>
      </c>
      <c r="F781" s="100" t="s">
        <v>16</v>
      </c>
    </row>
    <row r="782" spans="2:6" ht="15">
      <c r="B782" s="100">
        <v>124</v>
      </c>
      <c r="C782" s="101">
        <v>41.31</v>
      </c>
      <c r="D782" s="102">
        <v>0.47160620370370371</v>
      </c>
      <c r="E782" s="101">
        <f t="shared" si="12"/>
        <v>5122.4400000000005</v>
      </c>
      <c r="F782" s="100" t="s">
        <v>16</v>
      </c>
    </row>
    <row r="783" spans="2:6" ht="15">
      <c r="B783" s="100">
        <v>74</v>
      </c>
      <c r="C783" s="101">
        <v>41.305</v>
      </c>
      <c r="D783" s="102">
        <v>0.47165246527777777</v>
      </c>
      <c r="E783" s="101">
        <f t="shared" si="12"/>
        <v>3056.57</v>
      </c>
      <c r="F783" s="100" t="s">
        <v>16</v>
      </c>
    </row>
    <row r="784" spans="2:6" ht="15">
      <c r="B784" s="100">
        <v>124</v>
      </c>
      <c r="C784" s="101">
        <v>41.3</v>
      </c>
      <c r="D784" s="102">
        <v>0.47165258101851854</v>
      </c>
      <c r="E784" s="101">
        <f t="shared" si="12"/>
        <v>5121.2</v>
      </c>
      <c r="F784" s="100" t="s">
        <v>16</v>
      </c>
    </row>
    <row r="785" spans="2:6" ht="15">
      <c r="B785" s="100">
        <v>212</v>
      </c>
      <c r="C785" s="101">
        <v>41.305</v>
      </c>
      <c r="D785" s="102">
        <v>0.47220525462962964</v>
      </c>
      <c r="E785" s="101">
        <f t="shared" si="12"/>
        <v>8756.66</v>
      </c>
      <c r="F785" s="100" t="s">
        <v>16</v>
      </c>
    </row>
    <row r="786" spans="2:6" ht="15">
      <c r="B786" s="100">
        <v>144</v>
      </c>
      <c r="C786" s="101">
        <v>41.3</v>
      </c>
      <c r="D786" s="102">
        <v>0.47220526620370373</v>
      </c>
      <c r="E786" s="101">
        <f t="shared" si="12"/>
        <v>5947.2</v>
      </c>
      <c r="F786" s="100" t="s">
        <v>16</v>
      </c>
    </row>
    <row r="787" spans="2:6" ht="15">
      <c r="B787" s="100">
        <v>160</v>
      </c>
      <c r="C787" s="101">
        <v>41.295000000000002</v>
      </c>
      <c r="D787" s="102">
        <v>0.47237673611111108</v>
      </c>
      <c r="E787" s="101">
        <f t="shared" si="12"/>
        <v>6607.2000000000007</v>
      </c>
      <c r="F787" s="100" t="s">
        <v>16</v>
      </c>
    </row>
    <row r="788" spans="2:6" ht="15">
      <c r="B788" s="100">
        <v>115</v>
      </c>
      <c r="C788" s="101">
        <v>41.29</v>
      </c>
      <c r="D788" s="102">
        <v>0.47238839120370368</v>
      </c>
      <c r="E788" s="101">
        <f t="shared" si="12"/>
        <v>4748.3499999999995</v>
      </c>
      <c r="F788" s="100" t="s">
        <v>16</v>
      </c>
    </row>
    <row r="789" spans="2:6" ht="15">
      <c r="B789" s="100">
        <v>111</v>
      </c>
      <c r="C789" s="101">
        <v>41.284999999999997</v>
      </c>
      <c r="D789" s="102">
        <v>0.47285430555555558</v>
      </c>
      <c r="E789" s="101">
        <f t="shared" si="12"/>
        <v>4582.6349999999993</v>
      </c>
      <c r="F789" s="100" t="s">
        <v>16</v>
      </c>
    </row>
    <row r="790" spans="2:6" ht="15">
      <c r="B790" s="100">
        <v>74</v>
      </c>
      <c r="C790" s="101">
        <v>41.28</v>
      </c>
      <c r="D790" s="102">
        <v>0.47286136574074072</v>
      </c>
      <c r="E790" s="101">
        <f t="shared" si="12"/>
        <v>3054.7200000000003</v>
      </c>
      <c r="F790" s="100" t="s">
        <v>16</v>
      </c>
    </row>
    <row r="791" spans="2:6" ht="15">
      <c r="B791" s="100">
        <v>141</v>
      </c>
      <c r="C791" s="101">
        <v>41.27</v>
      </c>
      <c r="D791" s="102">
        <v>0.47315395833333335</v>
      </c>
      <c r="E791" s="101">
        <f t="shared" si="12"/>
        <v>5819.0700000000006</v>
      </c>
      <c r="F791" s="100" t="s">
        <v>16</v>
      </c>
    </row>
    <row r="792" spans="2:6" ht="15">
      <c r="B792" s="100">
        <v>53</v>
      </c>
      <c r="C792" s="101">
        <v>41.274999999999999</v>
      </c>
      <c r="D792" s="102">
        <v>0.47359576388888885</v>
      </c>
      <c r="E792" s="101">
        <f t="shared" si="12"/>
        <v>2187.5749999999998</v>
      </c>
      <c r="F792" s="100" t="s">
        <v>16</v>
      </c>
    </row>
    <row r="793" spans="2:6" ht="15">
      <c r="B793" s="100">
        <v>136</v>
      </c>
      <c r="C793" s="101">
        <v>41.274999999999999</v>
      </c>
      <c r="D793" s="102">
        <v>0.47359576388888885</v>
      </c>
      <c r="E793" s="101">
        <f t="shared" si="12"/>
        <v>5613.4</v>
      </c>
      <c r="F793" s="100" t="s">
        <v>16</v>
      </c>
    </row>
    <row r="794" spans="2:6" ht="15">
      <c r="B794" s="100">
        <v>12</v>
      </c>
      <c r="C794" s="101">
        <v>41.28</v>
      </c>
      <c r="D794" s="102">
        <v>0.47435322916666661</v>
      </c>
      <c r="E794" s="101">
        <f t="shared" si="12"/>
        <v>495.36</v>
      </c>
      <c r="F794" s="100" t="s">
        <v>16</v>
      </c>
    </row>
    <row r="795" spans="2:6" ht="15">
      <c r="B795" s="100">
        <v>168</v>
      </c>
      <c r="C795" s="101">
        <v>41.28</v>
      </c>
      <c r="D795" s="102">
        <v>0.47435322916666661</v>
      </c>
      <c r="E795" s="101">
        <f t="shared" si="12"/>
        <v>6935.04</v>
      </c>
      <c r="F795" s="100" t="s">
        <v>16</v>
      </c>
    </row>
    <row r="796" spans="2:6" ht="15">
      <c r="B796" s="100">
        <v>162</v>
      </c>
      <c r="C796" s="101">
        <v>41.28</v>
      </c>
      <c r="D796" s="102">
        <v>0.47435324074074076</v>
      </c>
      <c r="E796" s="101">
        <f t="shared" si="12"/>
        <v>6687.3600000000006</v>
      </c>
      <c r="F796" s="100" t="s">
        <v>16</v>
      </c>
    </row>
    <row r="797" spans="2:6" ht="15">
      <c r="B797" s="100">
        <v>49</v>
      </c>
      <c r="C797" s="101">
        <v>41.3</v>
      </c>
      <c r="D797" s="102">
        <v>0.47606489583333333</v>
      </c>
      <c r="E797" s="101">
        <f t="shared" si="12"/>
        <v>2023.6999999999998</v>
      </c>
      <c r="F797" s="100" t="s">
        <v>16</v>
      </c>
    </row>
    <row r="798" spans="2:6" ht="15">
      <c r="B798" s="100">
        <v>17</v>
      </c>
      <c r="C798" s="101">
        <v>41.305</v>
      </c>
      <c r="D798" s="102">
        <v>0.47606606481481478</v>
      </c>
      <c r="E798" s="101">
        <f t="shared" si="12"/>
        <v>702.18499999999995</v>
      </c>
      <c r="F798" s="100" t="s">
        <v>16</v>
      </c>
    </row>
    <row r="799" spans="2:6" ht="15">
      <c r="B799" s="100">
        <v>150</v>
      </c>
      <c r="C799" s="101">
        <v>41.305</v>
      </c>
      <c r="D799" s="102">
        <v>0.47606606481481478</v>
      </c>
      <c r="E799" s="101">
        <f t="shared" si="12"/>
        <v>6195.75</v>
      </c>
      <c r="F799" s="100" t="s">
        <v>16</v>
      </c>
    </row>
    <row r="800" spans="2:6" ht="15">
      <c r="B800" s="100">
        <v>150</v>
      </c>
      <c r="C800" s="101">
        <v>41.305</v>
      </c>
      <c r="D800" s="102">
        <v>0.47606606481481478</v>
      </c>
      <c r="E800" s="101">
        <f t="shared" si="12"/>
        <v>6195.75</v>
      </c>
      <c r="F800" s="100" t="s">
        <v>16</v>
      </c>
    </row>
    <row r="801" spans="2:6" ht="15">
      <c r="B801" s="100">
        <v>175</v>
      </c>
      <c r="C801" s="101">
        <v>41.305</v>
      </c>
      <c r="D801" s="102">
        <v>0.47606606481481478</v>
      </c>
      <c r="E801" s="101">
        <f t="shared" si="12"/>
        <v>7228.375</v>
      </c>
      <c r="F801" s="100" t="s">
        <v>16</v>
      </c>
    </row>
    <row r="802" spans="2:6" ht="15">
      <c r="B802" s="100">
        <v>175</v>
      </c>
      <c r="C802" s="101">
        <v>41.325000000000003</v>
      </c>
      <c r="D802" s="102">
        <v>0.47676063657407403</v>
      </c>
      <c r="E802" s="101">
        <f t="shared" si="12"/>
        <v>7231.8750000000009</v>
      </c>
      <c r="F802" s="100" t="s">
        <v>16</v>
      </c>
    </row>
    <row r="803" spans="2:6" ht="15">
      <c r="B803" s="100">
        <v>71</v>
      </c>
      <c r="C803" s="101">
        <v>41.325000000000003</v>
      </c>
      <c r="D803" s="102">
        <v>0.47676063657407403</v>
      </c>
      <c r="E803" s="101">
        <f t="shared" si="12"/>
        <v>2934.0750000000003</v>
      </c>
      <c r="F803" s="100" t="s">
        <v>16</v>
      </c>
    </row>
    <row r="804" spans="2:6" ht="15">
      <c r="B804" s="100">
        <v>277</v>
      </c>
      <c r="C804" s="101">
        <v>41.314999999999998</v>
      </c>
      <c r="D804" s="102">
        <v>0.47723608796296296</v>
      </c>
      <c r="E804" s="101">
        <f t="shared" si="12"/>
        <v>11444.254999999999</v>
      </c>
      <c r="F804" s="100" t="s">
        <v>16</v>
      </c>
    </row>
    <row r="805" spans="2:6" ht="15">
      <c r="B805" s="100">
        <v>523</v>
      </c>
      <c r="C805" s="101">
        <v>41.314999999999998</v>
      </c>
      <c r="D805" s="102">
        <v>0.47723613425925926</v>
      </c>
      <c r="E805" s="101">
        <f t="shared" si="12"/>
        <v>21607.744999999999</v>
      </c>
      <c r="F805" s="100" t="s">
        <v>16</v>
      </c>
    </row>
    <row r="806" spans="2:6" ht="15">
      <c r="B806" s="100">
        <v>85</v>
      </c>
      <c r="C806" s="101">
        <v>41.31</v>
      </c>
      <c r="D806" s="102">
        <v>0.47724222222222218</v>
      </c>
      <c r="E806" s="101">
        <f t="shared" si="12"/>
        <v>3511.3500000000004</v>
      </c>
      <c r="F806" s="100" t="s">
        <v>16</v>
      </c>
    </row>
    <row r="807" spans="2:6" ht="15">
      <c r="B807" s="100">
        <v>339</v>
      </c>
      <c r="C807" s="101">
        <v>41.305</v>
      </c>
      <c r="D807" s="102">
        <v>0.4781254976851852</v>
      </c>
      <c r="E807" s="101">
        <f t="shared" si="12"/>
        <v>14002.395</v>
      </c>
      <c r="F807" s="100" t="s">
        <v>16</v>
      </c>
    </row>
    <row r="808" spans="2:6" ht="15">
      <c r="B808" s="100">
        <v>60</v>
      </c>
      <c r="C808" s="101">
        <v>41.3</v>
      </c>
      <c r="D808" s="102">
        <v>0.47851892361111115</v>
      </c>
      <c r="E808" s="101">
        <f t="shared" si="12"/>
        <v>2478</v>
      </c>
      <c r="F808" s="100" t="s">
        <v>16</v>
      </c>
    </row>
    <row r="809" spans="2:6" ht="15">
      <c r="B809" s="100">
        <v>175</v>
      </c>
      <c r="C809" s="101">
        <v>41.3</v>
      </c>
      <c r="D809" s="102">
        <v>0.47851892361111115</v>
      </c>
      <c r="E809" s="101">
        <f t="shared" si="12"/>
        <v>7227.4999999999991</v>
      </c>
      <c r="F809" s="100" t="s">
        <v>16</v>
      </c>
    </row>
    <row r="810" spans="2:6" ht="15">
      <c r="B810" s="100">
        <v>226</v>
      </c>
      <c r="C810" s="101">
        <v>41.31</v>
      </c>
      <c r="D810" s="102">
        <v>0.47949488425925924</v>
      </c>
      <c r="E810" s="101">
        <f t="shared" si="12"/>
        <v>9336.0600000000013</v>
      </c>
      <c r="F810" s="100" t="s">
        <v>16</v>
      </c>
    </row>
    <row r="811" spans="2:6" ht="15">
      <c r="B811" s="100">
        <v>175</v>
      </c>
      <c r="C811" s="101">
        <v>41.335000000000001</v>
      </c>
      <c r="D811" s="102">
        <v>0.48016211805555553</v>
      </c>
      <c r="E811" s="101">
        <f t="shared" si="12"/>
        <v>7233.625</v>
      </c>
      <c r="F811" s="100" t="s">
        <v>16</v>
      </c>
    </row>
    <row r="812" spans="2:6" ht="15">
      <c r="B812" s="100">
        <v>150</v>
      </c>
      <c r="C812" s="101">
        <v>41.335000000000001</v>
      </c>
      <c r="D812" s="102">
        <v>0.48016211805555553</v>
      </c>
      <c r="E812" s="101">
        <f t="shared" si="12"/>
        <v>6200.25</v>
      </c>
      <c r="F812" s="100" t="s">
        <v>16</v>
      </c>
    </row>
    <row r="813" spans="2:6" ht="15">
      <c r="B813" s="100">
        <v>150</v>
      </c>
      <c r="C813" s="101">
        <v>41.335000000000001</v>
      </c>
      <c r="D813" s="102">
        <v>0.48016211805555553</v>
      </c>
      <c r="E813" s="101">
        <f t="shared" si="12"/>
        <v>6200.25</v>
      </c>
      <c r="F813" s="100" t="s">
        <v>16</v>
      </c>
    </row>
    <row r="814" spans="2:6" ht="15">
      <c r="B814" s="100">
        <v>50</v>
      </c>
      <c r="C814" s="101">
        <v>41.335000000000001</v>
      </c>
      <c r="D814" s="102">
        <v>0.48016211805555553</v>
      </c>
      <c r="E814" s="101">
        <f t="shared" si="12"/>
        <v>2066.75</v>
      </c>
      <c r="F814" s="100" t="s">
        <v>16</v>
      </c>
    </row>
    <row r="815" spans="2:6" ht="15">
      <c r="B815" s="100">
        <v>64</v>
      </c>
      <c r="C815" s="101">
        <v>41.335000000000001</v>
      </c>
      <c r="D815" s="102">
        <v>0.48016211805555553</v>
      </c>
      <c r="E815" s="101">
        <f t="shared" si="12"/>
        <v>2645.44</v>
      </c>
      <c r="F815" s="100" t="s">
        <v>16</v>
      </c>
    </row>
    <row r="816" spans="2:6" ht="15">
      <c r="B816" s="100">
        <v>654</v>
      </c>
      <c r="C816" s="101">
        <v>41.325000000000003</v>
      </c>
      <c r="D816" s="102">
        <v>0.48055569444444446</v>
      </c>
      <c r="E816" s="101">
        <f t="shared" si="12"/>
        <v>27026.550000000003</v>
      </c>
      <c r="F816" s="100" t="s">
        <v>16</v>
      </c>
    </row>
    <row r="817" spans="2:6" ht="15">
      <c r="B817" s="100">
        <v>156</v>
      </c>
      <c r="C817" s="101">
        <v>41.32</v>
      </c>
      <c r="D817" s="102">
        <v>0.48061873842592595</v>
      </c>
      <c r="E817" s="101">
        <f t="shared" si="12"/>
        <v>6445.92</v>
      </c>
      <c r="F817" s="100" t="s">
        <v>16</v>
      </c>
    </row>
    <row r="818" spans="2:6" ht="15">
      <c r="B818" s="100">
        <v>9</v>
      </c>
      <c r="C818" s="101">
        <v>41.32</v>
      </c>
      <c r="D818" s="102">
        <v>0.48081600694444443</v>
      </c>
      <c r="E818" s="101">
        <f t="shared" si="12"/>
        <v>371.88</v>
      </c>
      <c r="F818" s="100" t="s">
        <v>16</v>
      </c>
    </row>
    <row r="819" spans="2:6" ht="15">
      <c r="B819" s="100">
        <v>242</v>
      </c>
      <c r="C819" s="101">
        <v>41.32</v>
      </c>
      <c r="D819" s="102">
        <v>0.48081600694444443</v>
      </c>
      <c r="E819" s="101">
        <f t="shared" si="12"/>
        <v>9999.44</v>
      </c>
      <c r="F819" s="100" t="s">
        <v>16</v>
      </c>
    </row>
    <row r="820" spans="2:6" ht="15">
      <c r="B820" s="100">
        <v>174</v>
      </c>
      <c r="C820" s="101">
        <v>41.314999999999998</v>
      </c>
      <c r="D820" s="102">
        <v>0.48137206018518519</v>
      </c>
      <c r="E820" s="101">
        <f t="shared" si="12"/>
        <v>7188.8099999999995</v>
      </c>
      <c r="F820" s="100" t="s">
        <v>16</v>
      </c>
    </row>
    <row r="821" spans="2:6" ht="15">
      <c r="B821" s="100">
        <v>83</v>
      </c>
      <c r="C821" s="101">
        <v>41.31</v>
      </c>
      <c r="D821" s="102">
        <v>0.48143118055555556</v>
      </c>
      <c r="E821" s="101">
        <f t="shared" si="12"/>
        <v>3428.73</v>
      </c>
      <c r="F821" s="100" t="s">
        <v>16</v>
      </c>
    </row>
    <row r="822" spans="2:6" ht="15">
      <c r="B822" s="100">
        <v>175</v>
      </c>
      <c r="C822" s="101">
        <v>41.31</v>
      </c>
      <c r="D822" s="102">
        <v>0.48143118055555556</v>
      </c>
      <c r="E822" s="101">
        <f t="shared" si="12"/>
        <v>7229.25</v>
      </c>
      <c r="F822" s="100" t="s">
        <v>16</v>
      </c>
    </row>
    <row r="823" spans="2:6" ht="15">
      <c r="B823" s="100">
        <v>20</v>
      </c>
      <c r="C823" s="101">
        <v>41.31</v>
      </c>
      <c r="D823" s="102">
        <v>0.48143118055555556</v>
      </c>
      <c r="E823" s="101">
        <f t="shared" si="12"/>
        <v>826.2</v>
      </c>
      <c r="F823" s="100" t="s">
        <v>16</v>
      </c>
    </row>
    <row r="824" spans="2:6" ht="15">
      <c r="B824" s="100">
        <v>121</v>
      </c>
      <c r="C824" s="101">
        <v>41.305</v>
      </c>
      <c r="D824" s="102">
        <v>0.48147469907407409</v>
      </c>
      <c r="E824" s="101">
        <f t="shared" si="12"/>
        <v>4997.9049999999997</v>
      </c>
      <c r="F824" s="100" t="s">
        <v>16</v>
      </c>
    </row>
    <row r="825" spans="2:6" ht="15">
      <c r="B825" s="100">
        <v>6</v>
      </c>
      <c r="C825" s="101">
        <v>41.3</v>
      </c>
      <c r="D825" s="102">
        <v>0.48148800925925928</v>
      </c>
      <c r="E825" s="101">
        <f t="shared" si="12"/>
        <v>247.79999999999998</v>
      </c>
      <c r="F825" s="100" t="s">
        <v>16</v>
      </c>
    </row>
    <row r="826" spans="2:6" ht="15">
      <c r="B826" s="100">
        <v>87</v>
      </c>
      <c r="C826" s="101">
        <v>41.3</v>
      </c>
      <c r="D826" s="102">
        <v>0.48148800925925928</v>
      </c>
      <c r="E826" s="101">
        <f t="shared" si="12"/>
        <v>3593.1</v>
      </c>
      <c r="F826" s="100" t="s">
        <v>16</v>
      </c>
    </row>
    <row r="827" spans="2:6" ht="15">
      <c r="B827" s="100">
        <v>78</v>
      </c>
      <c r="C827" s="101">
        <v>41.295000000000002</v>
      </c>
      <c r="D827" s="102">
        <v>0.48162699074074072</v>
      </c>
      <c r="E827" s="101">
        <f t="shared" si="12"/>
        <v>3221.01</v>
      </c>
      <c r="F827" s="100" t="s">
        <v>16</v>
      </c>
    </row>
    <row r="828" spans="2:6" ht="15">
      <c r="B828" s="100">
        <v>70</v>
      </c>
      <c r="C828" s="101">
        <v>41.29</v>
      </c>
      <c r="D828" s="102">
        <v>0.48429827546296295</v>
      </c>
      <c r="E828" s="101">
        <f t="shared" si="12"/>
        <v>2890.2999999999997</v>
      </c>
      <c r="F828" s="100" t="s">
        <v>16</v>
      </c>
    </row>
    <row r="829" spans="2:6" ht="15">
      <c r="B829" s="100">
        <v>150</v>
      </c>
      <c r="C829" s="101">
        <v>41.29</v>
      </c>
      <c r="D829" s="102">
        <v>0.48429827546296295</v>
      </c>
      <c r="E829" s="101">
        <f t="shared" si="12"/>
        <v>6193.5</v>
      </c>
      <c r="F829" s="100" t="s">
        <v>16</v>
      </c>
    </row>
    <row r="830" spans="2:6" ht="15">
      <c r="B830" s="100">
        <v>46</v>
      </c>
      <c r="C830" s="101">
        <v>41.29</v>
      </c>
      <c r="D830" s="102">
        <v>0.48429827546296295</v>
      </c>
      <c r="E830" s="101">
        <f t="shared" si="12"/>
        <v>1899.34</v>
      </c>
      <c r="F830" s="100" t="s">
        <v>16</v>
      </c>
    </row>
    <row r="831" spans="2:6" ht="15">
      <c r="B831" s="100">
        <v>216</v>
      </c>
      <c r="C831" s="101">
        <v>41.3</v>
      </c>
      <c r="D831" s="102">
        <v>0.48434581018518519</v>
      </c>
      <c r="E831" s="101">
        <f t="shared" si="12"/>
        <v>8920.7999999999993</v>
      </c>
      <c r="F831" s="100" t="s">
        <v>16</v>
      </c>
    </row>
    <row r="832" spans="2:6" ht="15">
      <c r="B832" s="100">
        <v>95</v>
      </c>
      <c r="C832" s="101">
        <v>41.3</v>
      </c>
      <c r="D832" s="102">
        <v>0.48437567129629633</v>
      </c>
      <c r="E832" s="101">
        <f t="shared" si="12"/>
        <v>3923.4999999999995</v>
      </c>
      <c r="F832" s="100" t="s">
        <v>16</v>
      </c>
    </row>
    <row r="833" spans="2:6" ht="15">
      <c r="B833" s="100">
        <v>721</v>
      </c>
      <c r="C833" s="101">
        <v>41.295000000000002</v>
      </c>
      <c r="D833" s="102">
        <v>0.48437834490740744</v>
      </c>
      <c r="E833" s="101">
        <f t="shared" si="12"/>
        <v>29773.695</v>
      </c>
      <c r="F833" s="100" t="s">
        <v>16</v>
      </c>
    </row>
    <row r="834" spans="2:6" ht="15">
      <c r="B834" s="100">
        <v>316</v>
      </c>
      <c r="C834" s="101">
        <v>41.29</v>
      </c>
      <c r="D834" s="102">
        <v>0.48437840277777777</v>
      </c>
      <c r="E834" s="101">
        <f t="shared" si="12"/>
        <v>13047.64</v>
      </c>
      <c r="F834" s="100" t="s">
        <v>16</v>
      </c>
    </row>
    <row r="835" spans="2:6" ht="15">
      <c r="B835" s="100">
        <v>14</v>
      </c>
      <c r="C835" s="101">
        <v>41.284999999999997</v>
      </c>
      <c r="D835" s="102">
        <v>0.48437892361111112</v>
      </c>
      <c r="E835" s="101">
        <f t="shared" si="12"/>
        <v>577.99</v>
      </c>
      <c r="F835" s="100" t="s">
        <v>16</v>
      </c>
    </row>
    <row r="836" spans="2:6" ht="15">
      <c r="B836" s="100">
        <v>109</v>
      </c>
      <c r="C836" s="101">
        <v>41.284999999999997</v>
      </c>
      <c r="D836" s="102">
        <v>0.48437892361111112</v>
      </c>
      <c r="E836" s="101">
        <f t="shared" si="12"/>
        <v>4500.0649999999996</v>
      </c>
      <c r="F836" s="100" t="s">
        <v>16</v>
      </c>
    </row>
    <row r="837" spans="2:6" ht="15">
      <c r="B837" s="100">
        <v>143</v>
      </c>
      <c r="C837" s="101">
        <v>41.284999999999997</v>
      </c>
      <c r="D837" s="102">
        <v>0.48552289351851852</v>
      </c>
      <c r="E837" s="101">
        <f t="shared" si="12"/>
        <v>5903.7549999999992</v>
      </c>
      <c r="F837" s="100" t="s">
        <v>16</v>
      </c>
    </row>
    <row r="838" spans="2:6" ht="15">
      <c r="B838" s="100">
        <v>75</v>
      </c>
      <c r="C838" s="101">
        <v>41.284999999999997</v>
      </c>
      <c r="D838" s="102">
        <v>0.48552289351851852</v>
      </c>
      <c r="E838" s="101">
        <f t="shared" si="12"/>
        <v>3096.3749999999995</v>
      </c>
      <c r="F838" s="100" t="s">
        <v>16</v>
      </c>
    </row>
    <row r="839" spans="2:6" ht="15">
      <c r="B839" s="100">
        <v>121</v>
      </c>
      <c r="C839" s="101">
        <v>41.28</v>
      </c>
      <c r="D839" s="102">
        <v>0.48615887731481483</v>
      </c>
      <c r="E839" s="101">
        <f t="shared" ref="E839:E902" si="13">C839*B839</f>
        <v>4994.88</v>
      </c>
      <c r="F839" s="100" t="s">
        <v>16</v>
      </c>
    </row>
    <row r="840" spans="2:6" ht="15">
      <c r="B840" s="100">
        <v>29</v>
      </c>
      <c r="C840" s="101">
        <v>41.28</v>
      </c>
      <c r="D840" s="102">
        <v>0.48615887731481483</v>
      </c>
      <c r="E840" s="101">
        <f t="shared" si="13"/>
        <v>1197.1200000000001</v>
      </c>
      <c r="F840" s="100" t="s">
        <v>16</v>
      </c>
    </row>
    <row r="841" spans="2:6" ht="15">
      <c r="B841" s="100">
        <v>54</v>
      </c>
      <c r="C841" s="101">
        <v>41.274999999999999</v>
      </c>
      <c r="D841" s="102">
        <v>0.4865067939814815</v>
      </c>
      <c r="E841" s="101">
        <f t="shared" si="13"/>
        <v>2228.85</v>
      </c>
      <c r="F841" s="100" t="s">
        <v>16</v>
      </c>
    </row>
    <row r="842" spans="2:6" ht="15">
      <c r="B842" s="100">
        <v>431</v>
      </c>
      <c r="C842" s="101">
        <v>41.274999999999999</v>
      </c>
      <c r="D842" s="102">
        <v>0.4865067939814815</v>
      </c>
      <c r="E842" s="101">
        <f t="shared" si="13"/>
        <v>17789.524999999998</v>
      </c>
      <c r="F842" s="100" t="s">
        <v>16</v>
      </c>
    </row>
    <row r="843" spans="2:6" ht="15">
      <c r="B843" s="100">
        <v>124</v>
      </c>
      <c r="C843" s="101">
        <v>41.28</v>
      </c>
      <c r="D843" s="102">
        <v>0.48756215277777781</v>
      </c>
      <c r="E843" s="101">
        <f t="shared" si="13"/>
        <v>5118.72</v>
      </c>
      <c r="F843" s="100" t="s">
        <v>16</v>
      </c>
    </row>
    <row r="844" spans="2:6" ht="15">
      <c r="B844" s="100">
        <v>175</v>
      </c>
      <c r="C844" s="101">
        <v>41.28</v>
      </c>
      <c r="D844" s="102">
        <v>0.48756215277777781</v>
      </c>
      <c r="E844" s="101">
        <f t="shared" si="13"/>
        <v>7224</v>
      </c>
      <c r="F844" s="100" t="s">
        <v>16</v>
      </c>
    </row>
    <row r="845" spans="2:6" ht="15">
      <c r="B845" s="100">
        <v>30</v>
      </c>
      <c r="C845" s="101">
        <v>41.28</v>
      </c>
      <c r="D845" s="102">
        <v>0.48835657407407407</v>
      </c>
      <c r="E845" s="101">
        <f t="shared" si="13"/>
        <v>1238.4000000000001</v>
      </c>
      <c r="F845" s="100" t="s">
        <v>16</v>
      </c>
    </row>
    <row r="846" spans="2:6" ht="15">
      <c r="B846" s="100">
        <v>49</v>
      </c>
      <c r="C846" s="101">
        <v>41.28</v>
      </c>
      <c r="D846" s="102">
        <v>0.48835657407407407</v>
      </c>
      <c r="E846" s="101">
        <f t="shared" si="13"/>
        <v>2022.72</v>
      </c>
      <c r="F846" s="100" t="s">
        <v>16</v>
      </c>
    </row>
    <row r="847" spans="2:6" ht="15">
      <c r="B847" s="100">
        <v>190</v>
      </c>
      <c r="C847" s="101">
        <v>41.274999999999999</v>
      </c>
      <c r="D847" s="102">
        <v>0.48842975694444446</v>
      </c>
      <c r="E847" s="101">
        <f t="shared" si="13"/>
        <v>7842.25</v>
      </c>
      <c r="F847" s="100" t="s">
        <v>16</v>
      </c>
    </row>
    <row r="848" spans="2:6" ht="15">
      <c r="B848" s="100">
        <v>113</v>
      </c>
      <c r="C848" s="101">
        <v>41.27</v>
      </c>
      <c r="D848" s="102">
        <v>0.48842979166666667</v>
      </c>
      <c r="E848" s="101">
        <f t="shared" si="13"/>
        <v>4663.51</v>
      </c>
      <c r="F848" s="100" t="s">
        <v>16</v>
      </c>
    </row>
    <row r="849" spans="2:6" ht="15">
      <c r="B849" s="100">
        <v>96</v>
      </c>
      <c r="C849" s="101">
        <v>41.27</v>
      </c>
      <c r="D849" s="102">
        <v>0.48843175925925925</v>
      </c>
      <c r="E849" s="101">
        <f t="shared" si="13"/>
        <v>3961.92</v>
      </c>
      <c r="F849" s="100" t="s">
        <v>16</v>
      </c>
    </row>
    <row r="850" spans="2:6" ht="15">
      <c r="B850" s="100">
        <v>77</v>
      </c>
      <c r="C850" s="101">
        <v>41.274999999999999</v>
      </c>
      <c r="D850" s="102">
        <v>0.48896366898148153</v>
      </c>
      <c r="E850" s="101">
        <f t="shared" si="13"/>
        <v>3178.1749999999997</v>
      </c>
      <c r="F850" s="100" t="s">
        <v>16</v>
      </c>
    </row>
    <row r="851" spans="2:6" ht="15">
      <c r="B851" s="100">
        <v>401</v>
      </c>
      <c r="C851" s="101">
        <v>41.274999999999999</v>
      </c>
      <c r="D851" s="102">
        <v>0.48896366898148153</v>
      </c>
      <c r="E851" s="101">
        <f t="shared" si="13"/>
        <v>16551.274999999998</v>
      </c>
      <c r="F851" s="100" t="s">
        <v>16</v>
      </c>
    </row>
    <row r="852" spans="2:6" ht="15">
      <c r="B852" s="100">
        <v>34</v>
      </c>
      <c r="C852" s="101">
        <v>41.27</v>
      </c>
      <c r="D852" s="102">
        <v>0.48910733796296296</v>
      </c>
      <c r="E852" s="101">
        <f t="shared" si="13"/>
        <v>1403.18</v>
      </c>
      <c r="F852" s="100" t="s">
        <v>16</v>
      </c>
    </row>
    <row r="853" spans="2:6" ht="15">
      <c r="B853" s="100">
        <v>175</v>
      </c>
      <c r="C853" s="101">
        <v>41.27</v>
      </c>
      <c r="D853" s="102">
        <v>0.48910733796296296</v>
      </c>
      <c r="E853" s="101">
        <f t="shared" si="13"/>
        <v>7222.2500000000009</v>
      </c>
      <c r="F853" s="100" t="s">
        <v>16</v>
      </c>
    </row>
    <row r="854" spans="2:6" ht="15">
      <c r="B854" s="100">
        <v>125</v>
      </c>
      <c r="C854" s="101">
        <v>41.265000000000001</v>
      </c>
      <c r="D854" s="102">
        <v>0.48991049768518519</v>
      </c>
      <c r="E854" s="101">
        <f t="shared" si="13"/>
        <v>5158.125</v>
      </c>
      <c r="F854" s="100" t="s">
        <v>16</v>
      </c>
    </row>
    <row r="855" spans="2:6" ht="15">
      <c r="B855" s="100">
        <v>478</v>
      </c>
      <c r="C855" s="101">
        <v>41.265000000000001</v>
      </c>
      <c r="D855" s="102">
        <v>0.4903506134259259</v>
      </c>
      <c r="E855" s="101">
        <f t="shared" si="13"/>
        <v>19724.670000000002</v>
      </c>
      <c r="F855" s="100" t="s">
        <v>16</v>
      </c>
    </row>
    <row r="856" spans="2:6" ht="15">
      <c r="B856" s="100">
        <v>13</v>
      </c>
      <c r="C856" s="101">
        <v>41.265000000000001</v>
      </c>
      <c r="D856" s="102">
        <v>0.4903506134259259</v>
      </c>
      <c r="E856" s="101">
        <f t="shared" si="13"/>
        <v>536.44500000000005</v>
      </c>
      <c r="F856" s="100" t="s">
        <v>16</v>
      </c>
    </row>
    <row r="857" spans="2:6" ht="15">
      <c r="B857" s="100">
        <v>32</v>
      </c>
      <c r="C857" s="101">
        <v>41.26</v>
      </c>
      <c r="D857" s="102">
        <v>0.49037009259259262</v>
      </c>
      <c r="E857" s="101">
        <f t="shared" si="13"/>
        <v>1320.32</v>
      </c>
      <c r="F857" s="100" t="s">
        <v>16</v>
      </c>
    </row>
    <row r="858" spans="2:6" ht="15">
      <c r="B858" s="100">
        <v>182</v>
      </c>
      <c r="C858" s="101">
        <v>41.26</v>
      </c>
      <c r="D858" s="102">
        <v>0.49037009259259262</v>
      </c>
      <c r="E858" s="101">
        <f t="shared" si="13"/>
        <v>7509.32</v>
      </c>
      <c r="F858" s="100" t="s">
        <v>16</v>
      </c>
    </row>
    <row r="859" spans="2:6" ht="15">
      <c r="B859" s="100">
        <v>128</v>
      </c>
      <c r="C859" s="101">
        <v>41.255000000000003</v>
      </c>
      <c r="D859" s="102">
        <v>0.49039736111111115</v>
      </c>
      <c r="E859" s="101">
        <f t="shared" si="13"/>
        <v>5280.64</v>
      </c>
      <c r="F859" s="100" t="s">
        <v>16</v>
      </c>
    </row>
    <row r="860" spans="2:6" ht="15">
      <c r="B860" s="100">
        <v>155</v>
      </c>
      <c r="C860" s="101">
        <v>41.25</v>
      </c>
      <c r="D860" s="102">
        <v>0.49059120370370368</v>
      </c>
      <c r="E860" s="101">
        <f t="shared" si="13"/>
        <v>6393.75</v>
      </c>
      <c r="F860" s="100" t="s">
        <v>16</v>
      </c>
    </row>
    <row r="861" spans="2:6" ht="15">
      <c r="B861" s="100">
        <v>125</v>
      </c>
      <c r="C861" s="101">
        <v>41.25</v>
      </c>
      <c r="D861" s="102">
        <v>0.49059141203703699</v>
      </c>
      <c r="E861" s="101">
        <f t="shared" si="13"/>
        <v>5156.25</v>
      </c>
      <c r="F861" s="100" t="s">
        <v>16</v>
      </c>
    </row>
    <row r="862" spans="2:6" ht="15">
      <c r="B862" s="100">
        <v>86</v>
      </c>
      <c r="C862" s="101">
        <v>41.244999999999997</v>
      </c>
      <c r="D862" s="102">
        <v>0.49066168981481484</v>
      </c>
      <c r="E862" s="101">
        <f t="shared" si="13"/>
        <v>3547.0699999999997</v>
      </c>
      <c r="F862" s="100" t="s">
        <v>16</v>
      </c>
    </row>
    <row r="863" spans="2:6" ht="15">
      <c r="B863" s="100">
        <v>33</v>
      </c>
      <c r="C863" s="101">
        <v>41.234999999999999</v>
      </c>
      <c r="D863" s="102">
        <v>0.49128476851851849</v>
      </c>
      <c r="E863" s="101">
        <f t="shared" si="13"/>
        <v>1360.7549999999999</v>
      </c>
      <c r="F863" s="100" t="s">
        <v>16</v>
      </c>
    </row>
    <row r="864" spans="2:6" ht="15">
      <c r="B864" s="100">
        <v>126</v>
      </c>
      <c r="C864" s="101">
        <v>41.234999999999999</v>
      </c>
      <c r="D864" s="102">
        <v>0.49150062500000002</v>
      </c>
      <c r="E864" s="101">
        <f t="shared" si="13"/>
        <v>5195.6099999999997</v>
      </c>
      <c r="F864" s="100" t="s">
        <v>16</v>
      </c>
    </row>
    <row r="865" spans="2:6" ht="15">
      <c r="B865" s="100">
        <v>278</v>
      </c>
      <c r="C865" s="101">
        <v>41.244999999999997</v>
      </c>
      <c r="D865" s="102">
        <v>0.49203406249999998</v>
      </c>
      <c r="E865" s="101">
        <f t="shared" si="13"/>
        <v>11466.109999999999</v>
      </c>
      <c r="F865" s="100" t="s">
        <v>16</v>
      </c>
    </row>
    <row r="866" spans="2:6" ht="15">
      <c r="B866" s="100">
        <v>29</v>
      </c>
      <c r="C866" s="101">
        <v>41.25</v>
      </c>
      <c r="D866" s="102">
        <v>0.49249951388888885</v>
      </c>
      <c r="E866" s="101">
        <f t="shared" si="13"/>
        <v>1196.25</v>
      </c>
      <c r="F866" s="100" t="s">
        <v>16</v>
      </c>
    </row>
    <row r="867" spans="2:6" ht="15">
      <c r="B867" s="100">
        <v>175</v>
      </c>
      <c r="C867" s="101">
        <v>41.25</v>
      </c>
      <c r="D867" s="102">
        <v>0.49249951388888885</v>
      </c>
      <c r="E867" s="101">
        <f t="shared" si="13"/>
        <v>7218.75</v>
      </c>
      <c r="F867" s="100" t="s">
        <v>16</v>
      </c>
    </row>
    <row r="868" spans="2:6" ht="15">
      <c r="B868" s="100">
        <v>101</v>
      </c>
      <c r="C868" s="101">
        <v>41.25</v>
      </c>
      <c r="D868" s="102">
        <v>0.49249951388888885</v>
      </c>
      <c r="E868" s="101">
        <f t="shared" si="13"/>
        <v>4166.25</v>
      </c>
      <c r="F868" s="100" t="s">
        <v>16</v>
      </c>
    </row>
    <row r="869" spans="2:6" ht="15">
      <c r="B869" s="100">
        <v>28</v>
      </c>
      <c r="C869" s="101">
        <v>41.25</v>
      </c>
      <c r="D869" s="102">
        <v>0.49249951388888885</v>
      </c>
      <c r="E869" s="101">
        <f t="shared" si="13"/>
        <v>1155</v>
      </c>
      <c r="F869" s="100" t="s">
        <v>16</v>
      </c>
    </row>
    <row r="870" spans="2:6" ht="15">
      <c r="B870" s="100">
        <v>256</v>
      </c>
      <c r="C870" s="101">
        <v>41.244999999999997</v>
      </c>
      <c r="D870" s="102">
        <v>0.49333140046296298</v>
      </c>
      <c r="E870" s="101">
        <f t="shared" si="13"/>
        <v>10558.72</v>
      </c>
      <c r="F870" s="100" t="s">
        <v>16</v>
      </c>
    </row>
    <row r="871" spans="2:6" ht="15">
      <c r="B871" s="100">
        <v>128</v>
      </c>
      <c r="C871" s="101">
        <v>41.24</v>
      </c>
      <c r="D871" s="102">
        <v>0.49377561342592591</v>
      </c>
      <c r="E871" s="101">
        <f t="shared" si="13"/>
        <v>5278.72</v>
      </c>
      <c r="F871" s="100" t="s">
        <v>16</v>
      </c>
    </row>
    <row r="872" spans="2:6" ht="15">
      <c r="B872" s="100">
        <v>154</v>
      </c>
      <c r="C872" s="101">
        <v>41.24</v>
      </c>
      <c r="D872" s="102">
        <v>0.49377561342592591</v>
      </c>
      <c r="E872" s="101">
        <f t="shared" si="13"/>
        <v>6350.96</v>
      </c>
      <c r="F872" s="100" t="s">
        <v>16</v>
      </c>
    </row>
    <row r="873" spans="2:6" ht="15">
      <c r="B873" s="100">
        <v>196</v>
      </c>
      <c r="C873" s="101">
        <v>41.234999999999999</v>
      </c>
      <c r="D873" s="102">
        <v>0.49386743055555554</v>
      </c>
      <c r="E873" s="101">
        <f t="shared" si="13"/>
        <v>8082.0599999999995</v>
      </c>
      <c r="F873" s="100" t="s">
        <v>16</v>
      </c>
    </row>
    <row r="874" spans="2:6" ht="15">
      <c r="B874" s="100">
        <v>185</v>
      </c>
      <c r="C874" s="101">
        <v>41.225000000000001</v>
      </c>
      <c r="D874" s="102">
        <v>0.49386768518518515</v>
      </c>
      <c r="E874" s="101">
        <f t="shared" si="13"/>
        <v>7626.625</v>
      </c>
      <c r="F874" s="100" t="s">
        <v>16</v>
      </c>
    </row>
    <row r="875" spans="2:6" ht="15">
      <c r="B875" s="100">
        <v>128</v>
      </c>
      <c r="C875" s="101">
        <v>41.225000000000001</v>
      </c>
      <c r="D875" s="102">
        <v>0.4940984722222222</v>
      </c>
      <c r="E875" s="101">
        <f t="shared" si="13"/>
        <v>5276.8</v>
      </c>
      <c r="F875" s="100" t="s">
        <v>16</v>
      </c>
    </row>
    <row r="876" spans="2:6" ht="15">
      <c r="B876" s="100">
        <v>128</v>
      </c>
      <c r="C876" s="101">
        <v>41.215000000000003</v>
      </c>
      <c r="D876" s="102">
        <v>0.49409858796296297</v>
      </c>
      <c r="E876" s="101">
        <f t="shared" si="13"/>
        <v>5275.52</v>
      </c>
      <c r="F876" s="100" t="s">
        <v>16</v>
      </c>
    </row>
    <row r="877" spans="2:6" ht="15">
      <c r="B877" s="100">
        <v>98</v>
      </c>
      <c r="C877" s="101">
        <v>41.19</v>
      </c>
      <c r="D877" s="102">
        <v>0.4946084375</v>
      </c>
      <c r="E877" s="101">
        <f t="shared" si="13"/>
        <v>4036.62</v>
      </c>
      <c r="F877" s="100" t="s">
        <v>16</v>
      </c>
    </row>
    <row r="878" spans="2:6" ht="15">
      <c r="B878" s="100">
        <v>131</v>
      </c>
      <c r="C878" s="101">
        <v>41.195</v>
      </c>
      <c r="D878" s="102">
        <v>0.4946084375</v>
      </c>
      <c r="E878" s="101">
        <f t="shared" si="13"/>
        <v>5396.5450000000001</v>
      </c>
      <c r="F878" s="100" t="s">
        <v>16</v>
      </c>
    </row>
    <row r="879" spans="2:6" ht="15">
      <c r="B879" s="100">
        <v>76</v>
      </c>
      <c r="C879" s="101">
        <v>41.195</v>
      </c>
      <c r="D879" s="102">
        <v>0.4947345949074074</v>
      </c>
      <c r="E879" s="101">
        <f t="shared" si="13"/>
        <v>3130.82</v>
      </c>
      <c r="F879" s="100" t="s">
        <v>16</v>
      </c>
    </row>
    <row r="880" spans="2:6" ht="15">
      <c r="B880" s="100">
        <v>74</v>
      </c>
      <c r="C880" s="101">
        <v>41.19</v>
      </c>
      <c r="D880" s="102">
        <v>0.49476565972222225</v>
      </c>
      <c r="E880" s="101">
        <f t="shared" si="13"/>
        <v>3048.06</v>
      </c>
      <c r="F880" s="100" t="s">
        <v>16</v>
      </c>
    </row>
    <row r="881" spans="2:6" ht="15">
      <c r="B881" s="100">
        <v>139</v>
      </c>
      <c r="C881" s="101">
        <v>41.215000000000003</v>
      </c>
      <c r="D881" s="102">
        <v>0.49586243055555551</v>
      </c>
      <c r="E881" s="101">
        <f t="shared" si="13"/>
        <v>5728.8850000000002</v>
      </c>
      <c r="F881" s="100" t="s">
        <v>16</v>
      </c>
    </row>
    <row r="882" spans="2:6" ht="15">
      <c r="B882" s="100">
        <v>18</v>
      </c>
      <c r="C882" s="101">
        <v>41.215000000000003</v>
      </c>
      <c r="D882" s="102">
        <v>0.49586243055555551</v>
      </c>
      <c r="E882" s="101">
        <f t="shared" si="13"/>
        <v>741.87000000000012</v>
      </c>
      <c r="F882" s="100" t="s">
        <v>16</v>
      </c>
    </row>
    <row r="883" spans="2:6" ht="15">
      <c r="B883" s="100">
        <v>106</v>
      </c>
      <c r="C883" s="101">
        <v>41.21</v>
      </c>
      <c r="D883" s="102">
        <v>0.49586289351851853</v>
      </c>
      <c r="E883" s="101">
        <f t="shared" si="13"/>
        <v>4368.26</v>
      </c>
      <c r="F883" s="100" t="s">
        <v>16</v>
      </c>
    </row>
    <row r="884" spans="2:6" ht="15">
      <c r="B884" s="100">
        <v>96</v>
      </c>
      <c r="C884" s="101">
        <v>41.21</v>
      </c>
      <c r="D884" s="102">
        <v>0.49634361111111108</v>
      </c>
      <c r="E884" s="101">
        <f t="shared" si="13"/>
        <v>3956.16</v>
      </c>
      <c r="F884" s="100" t="s">
        <v>16</v>
      </c>
    </row>
    <row r="885" spans="2:6" ht="15">
      <c r="B885" s="100">
        <v>418</v>
      </c>
      <c r="C885" s="101">
        <v>41.215000000000003</v>
      </c>
      <c r="D885" s="102">
        <v>0.49721644675925925</v>
      </c>
      <c r="E885" s="101">
        <f t="shared" si="13"/>
        <v>17227.870000000003</v>
      </c>
      <c r="F885" s="100" t="s">
        <v>16</v>
      </c>
    </row>
    <row r="886" spans="2:6" ht="15">
      <c r="B886" s="100">
        <v>282</v>
      </c>
      <c r="C886" s="101">
        <v>41.21</v>
      </c>
      <c r="D886" s="102">
        <v>0.49725101851851855</v>
      </c>
      <c r="E886" s="101">
        <f t="shared" si="13"/>
        <v>11621.22</v>
      </c>
      <c r="F886" s="100" t="s">
        <v>16</v>
      </c>
    </row>
    <row r="887" spans="2:6" ht="15">
      <c r="B887" s="100">
        <v>126</v>
      </c>
      <c r="C887" s="101">
        <v>41.21</v>
      </c>
      <c r="D887" s="102">
        <v>0.49725101851851855</v>
      </c>
      <c r="E887" s="101">
        <f t="shared" si="13"/>
        <v>5192.46</v>
      </c>
      <c r="F887" s="100" t="s">
        <v>16</v>
      </c>
    </row>
    <row r="888" spans="2:6" ht="15">
      <c r="B888" s="100">
        <v>106</v>
      </c>
      <c r="C888" s="101">
        <v>41.2</v>
      </c>
      <c r="D888" s="102">
        <v>0.49726311342592594</v>
      </c>
      <c r="E888" s="101">
        <f t="shared" si="13"/>
        <v>4367.2000000000007</v>
      </c>
      <c r="F888" s="100" t="s">
        <v>16</v>
      </c>
    </row>
    <row r="889" spans="2:6" ht="15">
      <c r="B889" s="100">
        <v>178</v>
      </c>
      <c r="C889" s="101">
        <v>41.204999999999998</v>
      </c>
      <c r="D889" s="102">
        <v>0.49726311342592594</v>
      </c>
      <c r="E889" s="101">
        <f t="shared" si="13"/>
        <v>7334.49</v>
      </c>
      <c r="F889" s="100" t="s">
        <v>16</v>
      </c>
    </row>
    <row r="890" spans="2:6" ht="15">
      <c r="B890" s="100">
        <v>66</v>
      </c>
      <c r="C890" s="101">
        <v>41.195</v>
      </c>
      <c r="D890" s="102">
        <v>0.49893725694444441</v>
      </c>
      <c r="E890" s="101">
        <f t="shared" si="13"/>
        <v>2718.87</v>
      </c>
      <c r="F890" s="100" t="s">
        <v>16</v>
      </c>
    </row>
    <row r="891" spans="2:6" ht="15">
      <c r="B891" s="100">
        <v>25</v>
      </c>
      <c r="C891" s="101">
        <v>41.195</v>
      </c>
      <c r="D891" s="102">
        <v>0.4989372685185185</v>
      </c>
      <c r="E891" s="101">
        <f t="shared" si="13"/>
        <v>1029.875</v>
      </c>
      <c r="F891" s="100" t="s">
        <v>16</v>
      </c>
    </row>
    <row r="892" spans="2:6" ht="15">
      <c r="B892" s="100">
        <v>158</v>
      </c>
      <c r="C892" s="101">
        <v>41.195</v>
      </c>
      <c r="D892" s="102">
        <v>0.4989372685185185</v>
      </c>
      <c r="E892" s="101">
        <f t="shared" si="13"/>
        <v>6508.81</v>
      </c>
      <c r="F892" s="100" t="s">
        <v>16</v>
      </c>
    </row>
    <row r="893" spans="2:6" ht="15">
      <c r="B893" s="100">
        <v>108</v>
      </c>
      <c r="C893" s="101">
        <v>41.19</v>
      </c>
      <c r="D893" s="102">
        <v>0.49945547453703704</v>
      </c>
      <c r="E893" s="101">
        <f t="shared" si="13"/>
        <v>4448.5199999999995</v>
      </c>
      <c r="F893" s="100" t="s">
        <v>16</v>
      </c>
    </row>
    <row r="894" spans="2:6" ht="15">
      <c r="B894" s="100">
        <v>64</v>
      </c>
      <c r="C894" s="101">
        <v>41.19</v>
      </c>
      <c r="D894" s="102">
        <v>0.49945547453703704</v>
      </c>
      <c r="E894" s="101">
        <f t="shared" si="13"/>
        <v>2636.16</v>
      </c>
      <c r="F894" s="100" t="s">
        <v>16</v>
      </c>
    </row>
    <row r="895" spans="2:6" ht="15">
      <c r="B895" s="100">
        <v>35</v>
      </c>
      <c r="C895" s="101">
        <v>41.19</v>
      </c>
      <c r="D895" s="102">
        <v>0.4999738773148148</v>
      </c>
      <c r="E895" s="101">
        <f t="shared" si="13"/>
        <v>1441.6499999999999</v>
      </c>
      <c r="F895" s="100" t="s">
        <v>16</v>
      </c>
    </row>
    <row r="896" spans="2:6" ht="15">
      <c r="B896" s="100">
        <v>371</v>
      </c>
      <c r="C896" s="101">
        <v>41.185000000000002</v>
      </c>
      <c r="D896" s="102">
        <v>0.50039971064814814</v>
      </c>
      <c r="E896" s="101">
        <f t="shared" si="13"/>
        <v>15279.635</v>
      </c>
      <c r="F896" s="100" t="s">
        <v>16</v>
      </c>
    </row>
    <row r="897" spans="2:6" ht="15">
      <c r="B897" s="100">
        <v>175</v>
      </c>
      <c r="C897" s="101">
        <v>41.185000000000002</v>
      </c>
      <c r="D897" s="102">
        <v>0.50039971064814814</v>
      </c>
      <c r="E897" s="101">
        <f t="shared" si="13"/>
        <v>7207.375</v>
      </c>
      <c r="F897" s="100" t="s">
        <v>16</v>
      </c>
    </row>
    <row r="898" spans="2:6" ht="15">
      <c r="B898" s="100">
        <v>238</v>
      </c>
      <c r="C898" s="101">
        <v>41.18</v>
      </c>
      <c r="D898" s="102">
        <v>0.50039978009259256</v>
      </c>
      <c r="E898" s="101">
        <f t="shared" si="13"/>
        <v>9800.84</v>
      </c>
      <c r="F898" s="100" t="s">
        <v>16</v>
      </c>
    </row>
    <row r="899" spans="2:6" ht="15">
      <c r="B899" s="100">
        <v>142</v>
      </c>
      <c r="C899" s="101">
        <v>41.174999999999997</v>
      </c>
      <c r="D899" s="102">
        <v>0.50040135416666665</v>
      </c>
      <c r="E899" s="101">
        <f t="shared" si="13"/>
        <v>5846.8499999999995</v>
      </c>
      <c r="F899" s="100" t="s">
        <v>16</v>
      </c>
    </row>
    <row r="900" spans="2:6" ht="15">
      <c r="B900" s="100">
        <v>182</v>
      </c>
      <c r="C900" s="101">
        <v>41.17</v>
      </c>
      <c r="D900" s="102">
        <v>0.50045513888888882</v>
      </c>
      <c r="E900" s="101">
        <f t="shared" si="13"/>
        <v>7492.9400000000005</v>
      </c>
      <c r="F900" s="100" t="s">
        <v>16</v>
      </c>
    </row>
    <row r="901" spans="2:6" ht="15">
      <c r="B901" s="100">
        <v>168</v>
      </c>
      <c r="C901" s="101">
        <v>41.17</v>
      </c>
      <c r="D901" s="102">
        <v>0.50045513888888882</v>
      </c>
      <c r="E901" s="101">
        <f t="shared" si="13"/>
        <v>6916.56</v>
      </c>
      <c r="F901" s="100" t="s">
        <v>16</v>
      </c>
    </row>
    <row r="902" spans="2:6" ht="15">
      <c r="B902" s="100">
        <v>166</v>
      </c>
      <c r="C902" s="101">
        <v>41.17</v>
      </c>
      <c r="D902" s="102">
        <v>0.50065896990740744</v>
      </c>
      <c r="E902" s="101">
        <f t="shared" si="13"/>
        <v>6834.22</v>
      </c>
      <c r="F902" s="100" t="s">
        <v>16</v>
      </c>
    </row>
    <row r="903" spans="2:6" ht="15">
      <c r="B903" s="100">
        <v>112</v>
      </c>
      <c r="C903" s="101">
        <v>41.164999999999999</v>
      </c>
      <c r="D903" s="102">
        <v>0.50100361111111114</v>
      </c>
      <c r="E903" s="101">
        <f t="shared" ref="E903:E966" si="14">C903*B903</f>
        <v>4610.4799999999996</v>
      </c>
      <c r="F903" s="100" t="s">
        <v>16</v>
      </c>
    </row>
    <row r="904" spans="2:6" ht="15">
      <c r="B904" s="100">
        <v>96</v>
      </c>
      <c r="C904" s="101">
        <v>41.17</v>
      </c>
      <c r="D904" s="102">
        <v>0.50103771990740742</v>
      </c>
      <c r="E904" s="101">
        <f t="shared" si="14"/>
        <v>3952.32</v>
      </c>
      <c r="F904" s="100" t="s">
        <v>16</v>
      </c>
    </row>
    <row r="905" spans="2:6" ht="15">
      <c r="B905" s="100">
        <v>151</v>
      </c>
      <c r="C905" s="101">
        <v>41.164999999999999</v>
      </c>
      <c r="D905" s="102">
        <v>0.5013193402777778</v>
      </c>
      <c r="E905" s="101">
        <f t="shared" si="14"/>
        <v>6215.915</v>
      </c>
      <c r="F905" s="100" t="s">
        <v>16</v>
      </c>
    </row>
    <row r="906" spans="2:6" ht="15">
      <c r="B906" s="100">
        <v>198</v>
      </c>
      <c r="C906" s="101">
        <v>41.174999999999997</v>
      </c>
      <c r="D906" s="102">
        <v>0.50168385416666672</v>
      </c>
      <c r="E906" s="101">
        <f t="shared" si="14"/>
        <v>8152.65</v>
      </c>
      <c r="F906" s="100" t="s">
        <v>16</v>
      </c>
    </row>
    <row r="907" spans="2:6" ht="15">
      <c r="B907" s="100">
        <v>51</v>
      </c>
      <c r="C907" s="101">
        <v>41.17</v>
      </c>
      <c r="D907" s="102">
        <v>0.50171702546296293</v>
      </c>
      <c r="E907" s="101">
        <f t="shared" si="14"/>
        <v>2099.67</v>
      </c>
      <c r="F907" s="100" t="s">
        <v>16</v>
      </c>
    </row>
    <row r="908" spans="2:6" ht="15">
      <c r="B908" s="100">
        <v>175</v>
      </c>
      <c r="C908" s="101">
        <v>41.17</v>
      </c>
      <c r="D908" s="102">
        <v>0.50171756944444446</v>
      </c>
      <c r="E908" s="101">
        <f t="shared" si="14"/>
        <v>7204.75</v>
      </c>
      <c r="F908" s="100" t="s">
        <v>16</v>
      </c>
    </row>
    <row r="909" spans="2:6" ht="15">
      <c r="B909" s="100">
        <v>41</v>
      </c>
      <c r="C909" s="101">
        <v>41.164999999999999</v>
      </c>
      <c r="D909" s="102">
        <v>0.50186105324074071</v>
      </c>
      <c r="E909" s="101">
        <f t="shared" si="14"/>
        <v>1687.7649999999999</v>
      </c>
      <c r="F909" s="100" t="s">
        <v>16</v>
      </c>
    </row>
    <row r="910" spans="2:6" ht="15">
      <c r="B910" s="100">
        <v>115</v>
      </c>
      <c r="C910" s="101">
        <v>41.164999999999999</v>
      </c>
      <c r="D910" s="102">
        <v>0.50186106481481485</v>
      </c>
      <c r="E910" s="101">
        <f t="shared" si="14"/>
        <v>4733.9749999999995</v>
      </c>
      <c r="F910" s="100" t="s">
        <v>16</v>
      </c>
    </row>
    <row r="911" spans="2:6" ht="15">
      <c r="B911" s="100">
        <v>28</v>
      </c>
      <c r="C911" s="101">
        <v>41.16</v>
      </c>
      <c r="D911" s="102">
        <v>0.50223628472222226</v>
      </c>
      <c r="E911" s="101">
        <f t="shared" si="14"/>
        <v>1152.48</v>
      </c>
      <c r="F911" s="100" t="s">
        <v>16</v>
      </c>
    </row>
    <row r="912" spans="2:6" ht="15">
      <c r="B912" s="100">
        <v>104</v>
      </c>
      <c r="C912" s="101">
        <v>41.16</v>
      </c>
      <c r="D912" s="102">
        <v>0.50223628472222226</v>
      </c>
      <c r="E912" s="101">
        <f t="shared" si="14"/>
        <v>4280.6399999999994</v>
      </c>
      <c r="F912" s="100" t="s">
        <v>16</v>
      </c>
    </row>
    <row r="913" spans="2:6" ht="15">
      <c r="B913" s="100">
        <v>41</v>
      </c>
      <c r="C913" s="101">
        <v>41.155000000000001</v>
      </c>
      <c r="D913" s="102">
        <v>0.50229420138888892</v>
      </c>
      <c r="E913" s="101">
        <f t="shared" si="14"/>
        <v>1687.355</v>
      </c>
      <c r="F913" s="100" t="s">
        <v>16</v>
      </c>
    </row>
    <row r="914" spans="2:6" ht="15">
      <c r="B914" s="100">
        <v>49</v>
      </c>
      <c r="C914" s="101">
        <v>41.155000000000001</v>
      </c>
      <c r="D914" s="102">
        <v>0.50256266203703703</v>
      </c>
      <c r="E914" s="101">
        <f t="shared" si="14"/>
        <v>2016.595</v>
      </c>
      <c r="F914" s="100" t="s">
        <v>16</v>
      </c>
    </row>
    <row r="915" spans="2:6" ht="15">
      <c r="B915" s="100">
        <v>153</v>
      </c>
      <c r="C915" s="101">
        <v>41.155000000000001</v>
      </c>
      <c r="D915" s="102">
        <v>0.50280605324074068</v>
      </c>
      <c r="E915" s="101">
        <f t="shared" si="14"/>
        <v>6296.7150000000001</v>
      </c>
      <c r="F915" s="100" t="s">
        <v>16</v>
      </c>
    </row>
    <row r="916" spans="2:6" ht="15">
      <c r="B916" s="100">
        <v>119</v>
      </c>
      <c r="C916" s="101">
        <v>41.155000000000001</v>
      </c>
      <c r="D916" s="102">
        <v>0.50280768518518515</v>
      </c>
      <c r="E916" s="101">
        <f t="shared" si="14"/>
        <v>4897.4449999999997</v>
      </c>
      <c r="F916" s="100" t="s">
        <v>16</v>
      </c>
    </row>
    <row r="917" spans="2:6" ht="15">
      <c r="B917" s="100">
        <v>187</v>
      </c>
      <c r="C917" s="101">
        <v>41.15</v>
      </c>
      <c r="D917" s="102">
        <v>0.50317091435185179</v>
      </c>
      <c r="E917" s="101">
        <f t="shared" si="14"/>
        <v>7695.05</v>
      </c>
      <c r="F917" s="100" t="s">
        <v>16</v>
      </c>
    </row>
    <row r="918" spans="2:6" ht="15">
      <c r="B918" s="100">
        <v>85</v>
      </c>
      <c r="C918" s="101">
        <v>41.145000000000003</v>
      </c>
      <c r="D918" s="102">
        <v>0.50333137731481481</v>
      </c>
      <c r="E918" s="101">
        <f t="shared" si="14"/>
        <v>3497.3250000000003</v>
      </c>
      <c r="F918" s="100" t="s">
        <v>16</v>
      </c>
    </row>
    <row r="919" spans="2:6" ht="15">
      <c r="B919" s="100">
        <v>100</v>
      </c>
      <c r="C919" s="101">
        <v>41.145000000000003</v>
      </c>
      <c r="D919" s="102">
        <v>0.50333137731481481</v>
      </c>
      <c r="E919" s="101">
        <f t="shared" si="14"/>
        <v>4114.5</v>
      </c>
      <c r="F919" s="100" t="s">
        <v>16</v>
      </c>
    </row>
    <row r="920" spans="2:6" ht="15">
      <c r="B920" s="100">
        <v>34</v>
      </c>
      <c r="C920" s="101">
        <v>41.14</v>
      </c>
      <c r="D920" s="102">
        <v>0.50333151620370364</v>
      </c>
      <c r="E920" s="101">
        <f t="shared" si="14"/>
        <v>1398.76</v>
      </c>
      <c r="F920" s="100" t="s">
        <v>16</v>
      </c>
    </row>
    <row r="921" spans="2:6" ht="15">
      <c r="B921" s="100">
        <v>94</v>
      </c>
      <c r="C921" s="101">
        <v>41.14</v>
      </c>
      <c r="D921" s="102">
        <v>0.50333151620370364</v>
      </c>
      <c r="E921" s="101">
        <f t="shared" si="14"/>
        <v>3867.16</v>
      </c>
      <c r="F921" s="100" t="s">
        <v>16</v>
      </c>
    </row>
    <row r="922" spans="2:6" ht="15">
      <c r="B922" s="100">
        <v>96</v>
      </c>
      <c r="C922" s="101">
        <v>41.145000000000003</v>
      </c>
      <c r="D922" s="102">
        <v>0.50425025462962958</v>
      </c>
      <c r="E922" s="101">
        <f t="shared" si="14"/>
        <v>3949.92</v>
      </c>
      <c r="F922" s="100" t="s">
        <v>16</v>
      </c>
    </row>
    <row r="923" spans="2:6" ht="15">
      <c r="B923" s="100">
        <v>504</v>
      </c>
      <c r="C923" s="101">
        <v>41.155000000000001</v>
      </c>
      <c r="D923" s="102">
        <v>0.50479673611111109</v>
      </c>
      <c r="E923" s="101">
        <f t="shared" si="14"/>
        <v>20742.12</v>
      </c>
      <c r="F923" s="100" t="s">
        <v>16</v>
      </c>
    </row>
    <row r="924" spans="2:6" ht="15">
      <c r="B924" s="100">
        <v>94</v>
      </c>
      <c r="C924" s="101">
        <v>41.15</v>
      </c>
      <c r="D924" s="102">
        <v>0.50480719907407401</v>
      </c>
      <c r="E924" s="101">
        <f t="shared" si="14"/>
        <v>3868.1</v>
      </c>
      <c r="F924" s="100" t="s">
        <v>16</v>
      </c>
    </row>
    <row r="925" spans="2:6" ht="15">
      <c r="B925" s="100">
        <v>126</v>
      </c>
      <c r="C925" s="101">
        <v>41.15</v>
      </c>
      <c r="D925" s="102">
        <v>0.50484278935185178</v>
      </c>
      <c r="E925" s="101">
        <f t="shared" si="14"/>
        <v>5184.8999999999996</v>
      </c>
      <c r="F925" s="100" t="s">
        <v>16</v>
      </c>
    </row>
    <row r="926" spans="2:6" ht="15">
      <c r="B926" s="100">
        <v>132</v>
      </c>
      <c r="C926" s="101">
        <v>41.145000000000003</v>
      </c>
      <c r="D926" s="102">
        <v>0.50530745370370367</v>
      </c>
      <c r="E926" s="101">
        <f t="shared" si="14"/>
        <v>5431.14</v>
      </c>
      <c r="F926" s="100" t="s">
        <v>16</v>
      </c>
    </row>
    <row r="927" spans="2:6" ht="15">
      <c r="B927" s="100">
        <v>75</v>
      </c>
      <c r="C927" s="101">
        <v>41.14</v>
      </c>
      <c r="D927" s="102">
        <v>0.50531726851851855</v>
      </c>
      <c r="E927" s="101">
        <f t="shared" si="14"/>
        <v>3085.5</v>
      </c>
      <c r="F927" s="100" t="s">
        <v>16</v>
      </c>
    </row>
    <row r="928" spans="2:6" ht="15">
      <c r="B928" s="100">
        <v>126</v>
      </c>
      <c r="C928" s="101">
        <v>41.14</v>
      </c>
      <c r="D928" s="102">
        <v>0.50531728009259258</v>
      </c>
      <c r="E928" s="101">
        <f t="shared" si="14"/>
        <v>5183.6400000000003</v>
      </c>
      <c r="F928" s="100" t="s">
        <v>16</v>
      </c>
    </row>
    <row r="929" spans="2:6" ht="15">
      <c r="B929" s="100">
        <v>139</v>
      </c>
      <c r="C929" s="101">
        <v>41.134999999999998</v>
      </c>
      <c r="D929" s="102">
        <v>0.50536745370370373</v>
      </c>
      <c r="E929" s="101">
        <f t="shared" si="14"/>
        <v>5717.7649999999994</v>
      </c>
      <c r="F929" s="100" t="s">
        <v>16</v>
      </c>
    </row>
    <row r="930" spans="2:6" ht="15">
      <c r="B930" s="100">
        <v>73</v>
      </c>
      <c r="C930" s="101">
        <v>41.145000000000003</v>
      </c>
      <c r="D930" s="102">
        <v>0.50553378472222221</v>
      </c>
      <c r="E930" s="101">
        <f t="shared" si="14"/>
        <v>3003.585</v>
      </c>
      <c r="F930" s="100" t="s">
        <v>16</v>
      </c>
    </row>
    <row r="931" spans="2:6" ht="15">
      <c r="B931" s="100">
        <v>9</v>
      </c>
      <c r="C931" s="101">
        <v>41.134999999999998</v>
      </c>
      <c r="D931" s="102">
        <v>0.50661340277777778</v>
      </c>
      <c r="E931" s="101">
        <f t="shared" si="14"/>
        <v>370.21499999999997</v>
      </c>
      <c r="F931" s="100" t="s">
        <v>16</v>
      </c>
    </row>
    <row r="932" spans="2:6" ht="15">
      <c r="B932" s="100">
        <v>235</v>
      </c>
      <c r="C932" s="101">
        <v>41.134999999999998</v>
      </c>
      <c r="D932" s="102">
        <v>0.50661340277777778</v>
      </c>
      <c r="E932" s="101">
        <f t="shared" si="14"/>
        <v>9666.7250000000004</v>
      </c>
      <c r="F932" s="100" t="s">
        <v>16</v>
      </c>
    </row>
    <row r="933" spans="2:6" ht="15">
      <c r="B933" s="100">
        <v>206</v>
      </c>
      <c r="C933" s="101">
        <v>41.13</v>
      </c>
      <c r="D933" s="102">
        <v>0.50707781250000006</v>
      </c>
      <c r="E933" s="101">
        <f t="shared" si="14"/>
        <v>8472.7800000000007</v>
      </c>
      <c r="F933" s="100" t="s">
        <v>16</v>
      </c>
    </row>
    <row r="934" spans="2:6" ht="15">
      <c r="B934" s="100">
        <v>15</v>
      </c>
      <c r="C934" s="101">
        <v>41.13</v>
      </c>
      <c r="D934" s="102">
        <v>0.50707781250000006</v>
      </c>
      <c r="E934" s="101">
        <f t="shared" si="14"/>
        <v>616.95000000000005</v>
      </c>
      <c r="F934" s="100" t="s">
        <v>16</v>
      </c>
    </row>
    <row r="935" spans="2:6" ht="15">
      <c r="B935" s="100">
        <v>115</v>
      </c>
      <c r="C935" s="101">
        <v>41.13</v>
      </c>
      <c r="D935" s="102">
        <v>0.50707781250000006</v>
      </c>
      <c r="E935" s="101">
        <f t="shared" si="14"/>
        <v>4729.9500000000007</v>
      </c>
      <c r="F935" s="100" t="s">
        <v>16</v>
      </c>
    </row>
    <row r="936" spans="2:6" ht="15">
      <c r="B936" s="100">
        <v>146</v>
      </c>
      <c r="C936" s="101">
        <v>41.125</v>
      </c>
      <c r="D936" s="102">
        <v>0.50707861111111108</v>
      </c>
      <c r="E936" s="101">
        <f t="shared" si="14"/>
        <v>6004.25</v>
      </c>
      <c r="F936" s="100" t="s">
        <v>16</v>
      </c>
    </row>
    <row r="937" spans="2:6" ht="15">
      <c r="B937" s="100">
        <v>6</v>
      </c>
      <c r="C937" s="101">
        <v>41.12</v>
      </c>
      <c r="D937" s="102">
        <v>0.50708839120370375</v>
      </c>
      <c r="E937" s="101">
        <f t="shared" si="14"/>
        <v>246.71999999999997</v>
      </c>
      <c r="F937" s="100" t="s">
        <v>16</v>
      </c>
    </row>
    <row r="938" spans="2:6" ht="15">
      <c r="B938" s="100">
        <v>82</v>
      </c>
      <c r="C938" s="101">
        <v>41.12</v>
      </c>
      <c r="D938" s="102">
        <v>0.50709434027777778</v>
      </c>
      <c r="E938" s="101">
        <f t="shared" si="14"/>
        <v>3371.8399999999997</v>
      </c>
      <c r="F938" s="100" t="s">
        <v>16</v>
      </c>
    </row>
    <row r="939" spans="2:6" ht="15">
      <c r="B939" s="100">
        <v>169</v>
      </c>
      <c r="C939" s="101">
        <v>41.12</v>
      </c>
      <c r="D939" s="102">
        <v>0.50729892361111106</v>
      </c>
      <c r="E939" s="101">
        <f t="shared" si="14"/>
        <v>6949.28</v>
      </c>
      <c r="F939" s="100" t="s">
        <v>16</v>
      </c>
    </row>
    <row r="940" spans="2:6" ht="15">
      <c r="B940" s="100">
        <v>12</v>
      </c>
      <c r="C940" s="101">
        <v>41.115000000000002</v>
      </c>
      <c r="D940" s="102">
        <v>0.50734712962962958</v>
      </c>
      <c r="E940" s="101">
        <f t="shared" si="14"/>
        <v>493.38</v>
      </c>
      <c r="F940" s="100" t="s">
        <v>16</v>
      </c>
    </row>
    <row r="941" spans="2:6" ht="15">
      <c r="B941" s="100">
        <v>102</v>
      </c>
      <c r="C941" s="101">
        <v>41.115000000000002</v>
      </c>
      <c r="D941" s="102">
        <v>0.50734712962962958</v>
      </c>
      <c r="E941" s="101">
        <f t="shared" si="14"/>
        <v>4193.7300000000005</v>
      </c>
      <c r="F941" s="100" t="s">
        <v>16</v>
      </c>
    </row>
    <row r="942" spans="2:6" ht="15">
      <c r="B942" s="100">
        <v>100</v>
      </c>
      <c r="C942" s="101">
        <v>41.11</v>
      </c>
      <c r="D942" s="102">
        <v>0.50772457175925922</v>
      </c>
      <c r="E942" s="101">
        <f t="shared" si="14"/>
        <v>4111</v>
      </c>
      <c r="F942" s="100" t="s">
        <v>16</v>
      </c>
    </row>
    <row r="943" spans="2:6" ht="15">
      <c r="B943" s="100">
        <v>139</v>
      </c>
      <c r="C943" s="101">
        <v>41.104999999999997</v>
      </c>
      <c r="D943" s="102">
        <v>0.50781906249999997</v>
      </c>
      <c r="E943" s="101">
        <f t="shared" si="14"/>
        <v>5713.5949999999993</v>
      </c>
      <c r="F943" s="100" t="s">
        <v>16</v>
      </c>
    </row>
    <row r="944" spans="2:6" ht="15">
      <c r="B944" s="100">
        <v>145</v>
      </c>
      <c r="C944" s="101">
        <v>41.09</v>
      </c>
      <c r="D944" s="102">
        <v>0.50824164351851853</v>
      </c>
      <c r="E944" s="101">
        <f t="shared" si="14"/>
        <v>5958.05</v>
      </c>
      <c r="F944" s="100" t="s">
        <v>16</v>
      </c>
    </row>
    <row r="945" spans="2:6" ht="15">
      <c r="B945" s="100">
        <v>96</v>
      </c>
      <c r="C945" s="101">
        <v>41.09</v>
      </c>
      <c r="D945" s="102">
        <v>0.50824182870370371</v>
      </c>
      <c r="E945" s="101">
        <f t="shared" si="14"/>
        <v>3944.6400000000003</v>
      </c>
      <c r="F945" s="100" t="s">
        <v>16</v>
      </c>
    </row>
    <row r="946" spans="2:6" ht="15">
      <c r="B946" s="100">
        <v>228</v>
      </c>
      <c r="C946" s="101">
        <v>41.12</v>
      </c>
      <c r="D946" s="102">
        <v>0.50901354166666668</v>
      </c>
      <c r="E946" s="101">
        <f t="shared" si="14"/>
        <v>9375.3599999999988</v>
      </c>
      <c r="F946" s="100" t="s">
        <v>16</v>
      </c>
    </row>
    <row r="947" spans="2:6" ht="15">
      <c r="B947" s="100">
        <v>156</v>
      </c>
      <c r="C947" s="101">
        <v>41.115000000000002</v>
      </c>
      <c r="D947" s="102">
        <v>0.50919984953703701</v>
      </c>
      <c r="E947" s="101">
        <f t="shared" si="14"/>
        <v>6413.9400000000005</v>
      </c>
      <c r="F947" s="100" t="s">
        <v>16</v>
      </c>
    </row>
    <row r="948" spans="2:6" ht="15">
      <c r="B948" s="100">
        <v>75</v>
      </c>
      <c r="C948" s="101">
        <v>41.115000000000002</v>
      </c>
      <c r="D948" s="102">
        <v>0.50972681712962964</v>
      </c>
      <c r="E948" s="101">
        <f t="shared" si="14"/>
        <v>3083.625</v>
      </c>
      <c r="F948" s="100" t="s">
        <v>16</v>
      </c>
    </row>
    <row r="949" spans="2:6" ht="15">
      <c r="B949" s="100">
        <v>45</v>
      </c>
      <c r="C949" s="101">
        <v>41.115000000000002</v>
      </c>
      <c r="D949" s="102">
        <v>0.50976353009259256</v>
      </c>
      <c r="E949" s="101">
        <f t="shared" si="14"/>
        <v>1850.1750000000002</v>
      </c>
      <c r="F949" s="100" t="s">
        <v>16</v>
      </c>
    </row>
    <row r="950" spans="2:6" ht="15">
      <c r="B950" s="100">
        <v>81</v>
      </c>
      <c r="C950" s="101">
        <v>41.11</v>
      </c>
      <c r="D950" s="102">
        <v>0.5098353703703703</v>
      </c>
      <c r="E950" s="101">
        <f t="shared" si="14"/>
        <v>3329.91</v>
      </c>
      <c r="F950" s="100" t="s">
        <v>16</v>
      </c>
    </row>
    <row r="951" spans="2:6" ht="15">
      <c r="B951" s="100">
        <v>159</v>
      </c>
      <c r="C951" s="101">
        <v>41.12</v>
      </c>
      <c r="D951" s="102">
        <v>0.5111310185185185</v>
      </c>
      <c r="E951" s="101">
        <f t="shared" si="14"/>
        <v>6538.08</v>
      </c>
      <c r="F951" s="100" t="s">
        <v>16</v>
      </c>
    </row>
    <row r="952" spans="2:6" ht="15">
      <c r="B952" s="100">
        <v>175</v>
      </c>
      <c r="C952" s="101">
        <v>41.12</v>
      </c>
      <c r="D952" s="102">
        <v>0.5111310185185185</v>
      </c>
      <c r="E952" s="101">
        <f t="shared" si="14"/>
        <v>7196</v>
      </c>
      <c r="F952" s="100" t="s">
        <v>16</v>
      </c>
    </row>
    <row r="953" spans="2:6" ht="15">
      <c r="B953" s="100">
        <v>176</v>
      </c>
      <c r="C953" s="101">
        <v>41.134999999999998</v>
      </c>
      <c r="D953" s="102">
        <v>0.51197607638888887</v>
      </c>
      <c r="E953" s="101">
        <f t="shared" si="14"/>
        <v>7239.7599999999993</v>
      </c>
      <c r="F953" s="100" t="s">
        <v>16</v>
      </c>
    </row>
    <row r="954" spans="2:6" ht="15">
      <c r="B954" s="100">
        <v>418</v>
      </c>
      <c r="C954" s="101">
        <v>41.134999999999998</v>
      </c>
      <c r="D954" s="102">
        <v>0.51197607638888887</v>
      </c>
      <c r="E954" s="101">
        <f t="shared" si="14"/>
        <v>17194.43</v>
      </c>
      <c r="F954" s="100" t="s">
        <v>16</v>
      </c>
    </row>
    <row r="955" spans="2:6" ht="15">
      <c r="B955" s="100">
        <v>259</v>
      </c>
      <c r="C955" s="101">
        <v>41.13</v>
      </c>
      <c r="D955" s="102">
        <v>0.51229591435185184</v>
      </c>
      <c r="E955" s="101">
        <f t="shared" si="14"/>
        <v>10652.67</v>
      </c>
      <c r="F955" s="100" t="s">
        <v>16</v>
      </c>
    </row>
    <row r="956" spans="2:6" ht="15">
      <c r="B956" s="100">
        <v>156</v>
      </c>
      <c r="C956" s="101">
        <v>41.125</v>
      </c>
      <c r="D956" s="102">
        <v>0.5122959606481482</v>
      </c>
      <c r="E956" s="101">
        <f t="shared" si="14"/>
        <v>6415.5</v>
      </c>
      <c r="F956" s="100" t="s">
        <v>16</v>
      </c>
    </row>
    <row r="957" spans="2:6" ht="15">
      <c r="B957" s="100">
        <v>100</v>
      </c>
      <c r="C957" s="101">
        <v>41.12</v>
      </c>
      <c r="D957" s="102">
        <v>0.51252365740740735</v>
      </c>
      <c r="E957" s="101">
        <f t="shared" si="14"/>
        <v>4112</v>
      </c>
      <c r="F957" s="100" t="s">
        <v>16</v>
      </c>
    </row>
    <row r="958" spans="2:6" ht="15">
      <c r="B958" s="100">
        <v>398</v>
      </c>
      <c r="C958" s="101">
        <v>41.13</v>
      </c>
      <c r="D958" s="102">
        <v>0.51319065972222222</v>
      </c>
      <c r="E958" s="101">
        <f t="shared" si="14"/>
        <v>16369.740000000002</v>
      </c>
      <c r="F958" s="100" t="s">
        <v>16</v>
      </c>
    </row>
    <row r="959" spans="2:6" ht="15">
      <c r="B959" s="100">
        <v>94</v>
      </c>
      <c r="C959" s="101">
        <v>41.13</v>
      </c>
      <c r="D959" s="102">
        <v>0.51319085648148144</v>
      </c>
      <c r="E959" s="101">
        <f t="shared" si="14"/>
        <v>3866.2200000000003</v>
      </c>
      <c r="F959" s="100" t="s">
        <v>16</v>
      </c>
    </row>
    <row r="960" spans="2:6" ht="15">
      <c r="B960" s="100">
        <v>206</v>
      </c>
      <c r="C960" s="101">
        <v>41.125</v>
      </c>
      <c r="D960" s="102">
        <v>0.51388902777777778</v>
      </c>
      <c r="E960" s="101">
        <f t="shared" si="14"/>
        <v>8471.75</v>
      </c>
      <c r="F960" s="100" t="s">
        <v>16</v>
      </c>
    </row>
    <row r="961" spans="2:6" ht="15">
      <c r="B961" s="100">
        <v>121</v>
      </c>
      <c r="C961" s="101">
        <v>41.12</v>
      </c>
      <c r="D961" s="102">
        <v>0.514575</v>
      </c>
      <c r="E961" s="101">
        <f t="shared" si="14"/>
        <v>4975.5199999999995</v>
      </c>
      <c r="F961" s="100" t="s">
        <v>16</v>
      </c>
    </row>
    <row r="962" spans="2:6" ht="15">
      <c r="B962" s="100">
        <v>121</v>
      </c>
      <c r="C962" s="101">
        <v>41.134999999999998</v>
      </c>
      <c r="D962" s="102">
        <v>0.51597942129629626</v>
      </c>
      <c r="E962" s="101">
        <f t="shared" si="14"/>
        <v>4977.335</v>
      </c>
      <c r="F962" s="100" t="s">
        <v>16</v>
      </c>
    </row>
    <row r="963" spans="2:6" ht="15">
      <c r="B963" s="100">
        <v>150</v>
      </c>
      <c r="C963" s="101">
        <v>41.134999999999998</v>
      </c>
      <c r="D963" s="102">
        <v>0.51597961805555559</v>
      </c>
      <c r="E963" s="101">
        <f t="shared" si="14"/>
        <v>6170.25</v>
      </c>
      <c r="F963" s="100" t="s">
        <v>16</v>
      </c>
    </row>
    <row r="964" spans="2:6" ht="15">
      <c r="B964" s="100">
        <v>170</v>
      </c>
      <c r="C964" s="101">
        <v>41.134999999999998</v>
      </c>
      <c r="D964" s="102">
        <v>0.51597961805555559</v>
      </c>
      <c r="E964" s="101">
        <f t="shared" si="14"/>
        <v>6992.95</v>
      </c>
      <c r="F964" s="100" t="s">
        <v>16</v>
      </c>
    </row>
    <row r="965" spans="2:6" ht="15">
      <c r="B965" s="100">
        <v>175</v>
      </c>
      <c r="C965" s="101">
        <v>41.134999999999998</v>
      </c>
      <c r="D965" s="102">
        <v>0.51597961805555559</v>
      </c>
      <c r="E965" s="101">
        <f t="shared" si="14"/>
        <v>7198.625</v>
      </c>
      <c r="F965" s="100" t="s">
        <v>16</v>
      </c>
    </row>
    <row r="966" spans="2:6" ht="15">
      <c r="B966" s="100">
        <v>150</v>
      </c>
      <c r="C966" s="101">
        <v>41.134999999999998</v>
      </c>
      <c r="D966" s="102">
        <v>0.51597961805555559</v>
      </c>
      <c r="E966" s="101">
        <f t="shared" si="14"/>
        <v>6170.25</v>
      </c>
      <c r="F966" s="100" t="s">
        <v>16</v>
      </c>
    </row>
    <row r="967" spans="2:6" ht="15">
      <c r="B967" s="100">
        <v>522</v>
      </c>
      <c r="C967" s="101">
        <v>41.134999999999998</v>
      </c>
      <c r="D967" s="102">
        <v>0.51633695601851859</v>
      </c>
      <c r="E967" s="101">
        <f t="shared" ref="E967:E1030" si="15">C967*B967</f>
        <v>21472.469999999998</v>
      </c>
      <c r="F967" s="100" t="s">
        <v>16</v>
      </c>
    </row>
    <row r="968" spans="2:6" ht="15">
      <c r="B968" s="100">
        <v>53</v>
      </c>
      <c r="C968" s="101">
        <v>41.13</v>
      </c>
      <c r="D968" s="102">
        <v>0.51634363425925922</v>
      </c>
      <c r="E968" s="101">
        <f t="shared" si="15"/>
        <v>2179.8900000000003</v>
      </c>
      <c r="F968" s="100" t="s">
        <v>16</v>
      </c>
    </row>
    <row r="969" spans="2:6" ht="15">
      <c r="B969" s="100">
        <v>175</v>
      </c>
      <c r="C969" s="101">
        <v>41.13</v>
      </c>
      <c r="D969" s="102">
        <v>0.51634363425925922</v>
      </c>
      <c r="E969" s="101">
        <f t="shared" si="15"/>
        <v>7197.75</v>
      </c>
      <c r="F969" s="100" t="s">
        <v>16</v>
      </c>
    </row>
    <row r="970" spans="2:6" ht="15">
      <c r="B970" s="100">
        <v>136</v>
      </c>
      <c r="C970" s="101">
        <v>41.125</v>
      </c>
      <c r="D970" s="102">
        <v>0.5172139930555556</v>
      </c>
      <c r="E970" s="101">
        <f t="shared" si="15"/>
        <v>5593</v>
      </c>
      <c r="F970" s="100" t="s">
        <v>16</v>
      </c>
    </row>
    <row r="971" spans="2:6" ht="15">
      <c r="B971" s="100">
        <v>96</v>
      </c>
      <c r="C971" s="101">
        <v>41.12</v>
      </c>
      <c r="D971" s="102">
        <v>0.517513275462963</v>
      </c>
      <c r="E971" s="101">
        <f t="shared" si="15"/>
        <v>3947.5199999999995</v>
      </c>
      <c r="F971" s="100" t="s">
        <v>16</v>
      </c>
    </row>
    <row r="972" spans="2:6" ht="15">
      <c r="B972" s="100">
        <v>185</v>
      </c>
      <c r="C972" s="101">
        <v>41.115000000000002</v>
      </c>
      <c r="D972" s="102">
        <v>0.51772018518518526</v>
      </c>
      <c r="E972" s="101">
        <f t="shared" si="15"/>
        <v>7606.2750000000005</v>
      </c>
      <c r="F972" s="100" t="s">
        <v>16</v>
      </c>
    </row>
    <row r="973" spans="2:6" ht="15">
      <c r="B973" s="100">
        <v>110</v>
      </c>
      <c r="C973" s="101">
        <v>41.11</v>
      </c>
      <c r="D973" s="102">
        <v>0.51790653935185182</v>
      </c>
      <c r="E973" s="101">
        <f t="shared" si="15"/>
        <v>4522.1000000000004</v>
      </c>
      <c r="F973" s="100" t="s">
        <v>16</v>
      </c>
    </row>
    <row r="974" spans="2:6" ht="15">
      <c r="B974" s="100">
        <v>228</v>
      </c>
      <c r="C974" s="101">
        <v>41.125</v>
      </c>
      <c r="D974" s="102">
        <v>0.51879873842592594</v>
      </c>
      <c r="E974" s="101">
        <f t="shared" si="15"/>
        <v>9376.5</v>
      </c>
      <c r="F974" s="100" t="s">
        <v>16</v>
      </c>
    </row>
    <row r="975" spans="2:6" ht="15">
      <c r="B975" s="100">
        <v>51</v>
      </c>
      <c r="C975" s="101">
        <v>41.12</v>
      </c>
      <c r="D975" s="102">
        <v>0.51893870370370376</v>
      </c>
      <c r="E975" s="101">
        <f t="shared" si="15"/>
        <v>2097.12</v>
      </c>
      <c r="F975" s="100" t="s">
        <v>16</v>
      </c>
    </row>
    <row r="976" spans="2:6" ht="15">
      <c r="B976" s="100">
        <v>130</v>
      </c>
      <c r="C976" s="101">
        <v>41.12</v>
      </c>
      <c r="D976" s="102">
        <v>0.51893870370370376</v>
      </c>
      <c r="E976" s="101">
        <f t="shared" si="15"/>
        <v>5345.5999999999995</v>
      </c>
      <c r="F976" s="100" t="s">
        <v>16</v>
      </c>
    </row>
    <row r="977" spans="2:6" ht="15">
      <c r="B977" s="100">
        <v>108</v>
      </c>
      <c r="C977" s="101">
        <v>41.115000000000002</v>
      </c>
      <c r="D977" s="102">
        <v>0.51899543981481477</v>
      </c>
      <c r="E977" s="101">
        <f t="shared" si="15"/>
        <v>4440.42</v>
      </c>
      <c r="F977" s="100" t="s">
        <v>16</v>
      </c>
    </row>
    <row r="978" spans="2:6" ht="15">
      <c r="B978" s="100">
        <v>96</v>
      </c>
      <c r="C978" s="101">
        <v>41.12</v>
      </c>
      <c r="D978" s="102">
        <v>0.51934787037037033</v>
      </c>
      <c r="E978" s="101">
        <f t="shared" si="15"/>
        <v>3947.5199999999995</v>
      </c>
      <c r="F978" s="100" t="s">
        <v>16</v>
      </c>
    </row>
    <row r="979" spans="2:6" ht="15">
      <c r="B979" s="100">
        <v>439</v>
      </c>
      <c r="C979" s="101">
        <v>41.12</v>
      </c>
      <c r="D979" s="102">
        <v>0.52028964120370369</v>
      </c>
      <c r="E979" s="101">
        <f t="shared" si="15"/>
        <v>18051.68</v>
      </c>
      <c r="F979" s="100" t="s">
        <v>16</v>
      </c>
    </row>
    <row r="980" spans="2:6" ht="15">
      <c r="B980" s="100">
        <v>211</v>
      </c>
      <c r="C980" s="101">
        <v>41.12</v>
      </c>
      <c r="D980" s="102">
        <v>0.52028965277777772</v>
      </c>
      <c r="E980" s="101">
        <f t="shared" si="15"/>
        <v>8676.32</v>
      </c>
      <c r="F980" s="100" t="s">
        <v>16</v>
      </c>
    </row>
    <row r="981" spans="2:6" ht="15">
      <c r="B981" s="100">
        <v>74</v>
      </c>
      <c r="C981" s="101">
        <v>41.164999999999999</v>
      </c>
      <c r="D981" s="102">
        <v>0.52131314814814822</v>
      </c>
      <c r="E981" s="101">
        <f t="shared" si="15"/>
        <v>3046.21</v>
      </c>
      <c r="F981" s="100" t="s">
        <v>16</v>
      </c>
    </row>
    <row r="982" spans="2:6" ht="15">
      <c r="B982" s="100">
        <v>50</v>
      </c>
      <c r="C982" s="101">
        <v>41.164999999999999</v>
      </c>
      <c r="D982" s="102">
        <v>0.5213137731481482</v>
      </c>
      <c r="E982" s="101">
        <f t="shared" si="15"/>
        <v>2058.25</v>
      </c>
      <c r="F982" s="100" t="s">
        <v>16</v>
      </c>
    </row>
    <row r="983" spans="2:6" ht="15">
      <c r="B983" s="100">
        <v>66</v>
      </c>
      <c r="C983" s="101">
        <v>41.164999999999999</v>
      </c>
      <c r="D983" s="102">
        <v>0.5213137731481482</v>
      </c>
      <c r="E983" s="101">
        <f t="shared" si="15"/>
        <v>2716.89</v>
      </c>
      <c r="F983" s="100" t="s">
        <v>16</v>
      </c>
    </row>
    <row r="984" spans="2:6" ht="15">
      <c r="B984" s="100">
        <v>150</v>
      </c>
      <c r="C984" s="101">
        <v>41.18</v>
      </c>
      <c r="D984" s="102">
        <v>0.52190925925925924</v>
      </c>
      <c r="E984" s="101">
        <f t="shared" si="15"/>
        <v>6177</v>
      </c>
      <c r="F984" s="100" t="s">
        <v>16</v>
      </c>
    </row>
    <row r="985" spans="2:6" ht="15">
      <c r="B985" s="100">
        <v>175</v>
      </c>
      <c r="C985" s="101">
        <v>41.18</v>
      </c>
      <c r="D985" s="102">
        <v>0.52190925925925924</v>
      </c>
      <c r="E985" s="101">
        <f t="shared" si="15"/>
        <v>7206.5</v>
      </c>
      <c r="F985" s="100" t="s">
        <v>16</v>
      </c>
    </row>
    <row r="986" spans="2:6" ht="15">
      <c r="B986" s="100">
        <v>100</v>
      </c>
      <c r="C986" s="101">
        <v>41.18</v>
      </c>
      <c r="D986" s="102">
        <v>0.52190925925925924</v>
      </c>
      <c r="E986" s="101">
        <f t="shared" si="15"/>
        <v>4118</v>
      </c>
      <c r="F986" s="100" t="s">
        <v>16</v>
      </c>
    </row>
    <row r="987" spans="2:6" ht="15">
      <c r="B987" s="100">
        <v>160</v>
      </c>
      <c r="C987" s="101">
        <v>41.18</v>
      </c>
      <c r="D987" s="102">
        <v>0.52190925925925924</v>
      </c>
      <c r="E987" s="101">
        <f t="shared" si="15"/>
        <v>6588.8</v>
      </c>
      <c r="F987" s="100" t="s">
        <v>16</v>
      </c>
    </row>
    <row r="988" spans="2:6" ht="15">
      <c r="B988" s="100">
        <v>41</v>
      </c>
      <c r="C988" s="101">
        <v>41.2</v>
      </c>
      <c r="D988" s="102">
        <v>0.52258481481481478</v>
      </c>
      <c r="E988" s="101">
        <f t="shared" si="15"/>
        <v>1689.2</v>
      </c>
      <c r="F988" s="100" t="s">
        <v>16</v>
      </c>
    </row>
    <row r="989" spans="2:6" ht="15">
      <c r="B989" s="100">
        <v>108</v>
      </c>
      <c r="C989" s="101">
        <v>41.2</v>
      </c>
      <c r="D989" s="102">
        <v>0.52258482638888892</v>
      </c>
      <c r="E989" s="101">
        <f t="shared" si="15"/>
        <v>4449.6000000000004</v>
      </c>
      <c r="F989" s="100" t="s">
        <v>16</v>
      </c>
    </row>
    <row r="990" spans="2:6" ht="15">
      <c r="B990" s="100">
        <v>35</v>
      </c>
      <c r="C990" s="101">
        <v>41.204999999999998</v>
      </c>
      <c r="D990" s="102">
        <v>0.52318295138888893</v>
      </c>
      <c r="E990" s="101">
        <f t="shared" si="15"/>
        <v>1442.175</v>
      </c>
      <c r="F990" s="100" t="s">
        <v>16</v>
      </c>
    </row>
    <row r="991" spans="2:6" ht="15">
      <c r="B991" s="100">
        <v>49</v>
      </c>
      <c r="C991" s="101">
        <v>41.204999999999998</v>
      </c>
      <c r="D991" s="102">
        <v>0.52318295138888893</v>
      </c>
      <c r="E991" s="101">
        <f t="shared" si="15"/>
        <v>2019.0449999999998</v>
      </c>
      <c r="F991" s="100" t="s">
        <v>16</v>
      </c>
    </row>
    <row r="992" spans="2:6" ht="15">
      <c r="B992" s="100">
        <v>100</v>
      </c>
      <c r="C992" s="101">
        <v>41.204999999999998</v>
      </c>
      <c r="D992" s="102">
        <v>0.52318295138888893</v>
      </c>
      <c r="E992" s="101">
        <f t="shared" si="15"/>
        <v>4120.5</v>
      </c>
      <c r="F992" s="100" t="s">
        <v>16</v>
      </c>
    </row>
    <row r="993" spans="2:6" ht="15">
      <c r="B993" s="100">
        <v>175</v>
      </c>
      <c r="C993" s="101">
        <v>41.204999999999998</v>
      </c>
      <c r="D993" s="102">
        <v>0.52318295138888893</v>
      </c>
      <c r="E993" s="101">
        <f t="shared" si="15"/>
        <v>7210.875</v>
      </c>
      <c r="F993" s="100" t="s">
        <v>16</v>
      </c>
    </row>
    <row r="994" spans="2:6" ht="15">
      <c r="B994" s="100">
        <v>138</v>
      </c>
      <c r="C994" s="101">
        <v>41.204999999999998</v>
      </c>
      <c r="D994" s="102">
        <v>0.52318295138888893</v>
      </c>
      <c r="E994" s="101">
        <f t="shared" si="15"/>
        <v>5686.29</v>
      </c>
      <c r="F994" s="100" t="s">
        <v>16</v>
      </c>
    </row>
    <row r="995" spans="2:6" ht="15">
      <c r="B995" s="100">
        <v>27</v>
      </c>
      <c r="C995" s="101">
        <v>41.204999999999998</v>
      </c>
      <c r="D995" s="102">
        <v>0.52318295138888893</v>
      </c>
      <c r="E995" s="101">
        <f t="shared" si="15"/>
        <v>1112.5349999999999</v>
      </c>
      <c r="F995" s="100" t="s">
        <v>16</v>
      </c>
    </row>
    <row r="996" spans="2:6" ht="15">
      <c r="B996" s="100">
        <v>68</v>
      </c>
      <c r="C996" s="101">
        <v>41.204999999999998</v>
      </c>
      <c r="D996" s="102">
        <v>0.52318295138888893</v>
      </c>
      <c r="E996" s="101">
        <f t="shared" si="15"/>
        <v>2801.94</v>
      </c>
      <c r="F996" s="100" t="s">
        <v>16</v>
      </c>
    </row>
    <row r="997" spans="2:6" ht="15">
      <c r="B997" s="100">
        <v>571</v>
      </c>
      <c r="C997" s="101">
        <v>41.21</v>
      </c>
      <c r="D997" s="102">
        <v>0.52330231481481482</v>
      </c>
      <c r="E997" s="101">
        <f t="shared" si="15"/>
        <v>23530.91</v>
      </c>
      <c r="F997" s="100" t="s">
        <v>16</v>
      </c>
    </row>
    <row r="998" spans="2:6" ht="15">
      <c r="B998" s="100">
        <v>57</v>
      </c>
      <c r="C998" s="101">
        <v>41.22</v>
      </c>
      <c r="D998" s="102">
        <v>0.52366840277777771</v>
      </c>
      <c r="E998" s="101">
        <f t="shared" si="15"/>
        <v>2349.54</v>
      </c>
      <c r="F998" s="100" t="s">
        <v>16</v>
      </c>
    </row>
    <row r="999" spans="2:6" ht="15">
      <c r="B999" s="100">
        <v>220</v>
      </c>
      <c r="C999" s="101">
        <v>41.22</v>
      </c>
      <c r="D999" s="102">
        <v>0.52366840277777771</v>
      </c>
      <c r="E999" s="101">
        <f t="shared" si="15"/>
        <v>9068.4</v>
      </c>
      <c r="F999" s="100" t="s">
        <v>16</v>
      </c>
    </row>
    <row r="1000" spans="2:6" ht="15">
      <c r="B1000" s="100">
        <v>168</v>
      </c>
      <c r="C1000" s="101">
        <v>41.215000000000003</v>
      </c>
      <c r="D1000" s="102">
        <v>0.52370655092592588</v>
      </c>
      <c r="E1000" s="101">
        <f t="shared" si="15"/>
        <v>6924.1200000000008</v>
      </c>
      <c r="F1000" s="100" t="s">
        <v>16</v>
      </c>
    </row>
    <row r="1001" spans="2:6" ht="15">
      <c r="B1001" s="100">
        <v>72</v>
      </c>
      <c r="C1001" s="101">
        <v>41.215000000000003</v>
      </c>
      <c r="D1001" s="102">
        <v>0.52370655092592588</v>
      </c>
      <c r="E1001" s="101">
        <f t="shared" si="15"/>
        <v>2967.4800000000005</v>
      </c>
      <c r="F1001" s="100" t="s">
        <v>16</v>
      </c>
    </row>
    <row r="1002" spans="2:6" ht="15">
      <c r="B1002" s="100">
        <v>176</v>
      </c>
      <c r="C1002" s="101">
        <v>41.21</v>
      </c>
      <c r="D1002" s="102">
        <v>0.52430408564814812</v>
      </c>
      <c r="E1002" s="101">
        <f t="shared" si="15"/>
        <v>7252.96</v>
      </c>
      <c r="F1002" s="100" t="s">
        <v>16</v>
      </c>
    </row>
    <row r="1003" spans="2:6" ht="15">
      <c r="B1003" s="100">
        <v>109</v>
      </c>
      <c r="C1003" s="101">
        <v>41.265000000000001</v>
      </c>
      <c r="D1003" s="102">
        <v>0.52601131944444446</v>
      </c>
      <c r="E1003" s="101">
        <f t="shared" si="15"/>
        <v>4497.8850000000002</v>
      </c>
      <c r="F1003" s="100" t="s">
        <v>16</v>
      </c>
    </row>
    <row r="1004" spans="2:6" ht="15">
      <c r="B1004" s="100">
        <v>140</v>
      </c>
      <c r="C1004" s="101">
        <v>41.265000000000001</v>
      </c>
      <c r="D1004" s="102">
        <v>0.52602746527777777</v>
      </c>
      <c r="E1004" s="101">
        <f t="shared" si="15"/>
        <v>5777.1</v>
      </c>
      <c r="F1004" s="100" t="s">
        <v>16</v>
      </c>
    </row>
    <row r="1005" spans="2:6" ht="15">
      <c r="B1005" s="100">
        <v>261</v>
      </c>
      <c r="C1005" s="101">
        <v>41.26</v>
      </c>
      <c r="D1005" s="102">
        <v>0.52609918981481485</v>
      </c>
      <c r="E1005" s="101">
        <f t="shared" si="15"/>
        <v>10768.859999999999</v>
      </c>
      <c r="F1005" s="100" t="s">
        <v>16</v>
      </c>
    </row>
    <row r="1006" spans="2:6" ht="15">
      <c r="B1006" s="100">
        <v>156</v>
      </c>
      <c r="C1006" s="101">
        <v>41.255000000000003</v>
      </c>
      <c r="D1006" s="102">
        <v>0.52624305555555562</v>
      </c>
      <c r="E1006" s="101">
        <f t="shared" si="15"/>
        <v>6435.7800000000007</v>
      </c>
      <c r="F1006" s="100" t="s">
        <v>16</v>
      </c>
    </row>
    <row r="1007" spans="2:6" ht="15">
      <c r="B1007" s="100">
        <v>140</v>
      </c>
      <c r="C1007" s="101">
        <v>41.255000000000003</v>
      </c>
      <c r="D1007" s="102">
        <v>0.52625797453703704</v>
      </c>
      <c r="E1007" s="101">
        <f t="shared" si="15"/>
        <v>5775.7000000000007</v>
      </c>
      <c r="F1007" s="100" t="s">
        <v>16</v>
      </c>
    </row>
    <row r="1008" spans="2:6" ht="15">
      <c r="B1008" s="100">
        <v>161</v>
      </c>
      <c r="C1008" s="101">
        <v>41.255000000000003</v>
      </c>
      <c r="D1008" s="102">
        <v>0.52643706018518521</v>
      </c>
      <c r="E1008" s="101">
        <f t="shared" si="15"/>
        <v>6642.0550000000003</v>
      </c>
      <c r="F1008" s="100" t="s">
        <v>16</v>
      </c>
    </row>
    <row r="1009" spans="2:6" ht="15">
      <c r="B1009" s="100">
        <v>201</v>
      </c>
      <c r="C1009" s="101">
        <v>41.25</v>
      </c>
      <c r="D1009" s="102">
        <v>0.52673666666666663</v>
      </c>
      <c r="E1009" s="101">
        <f t="shared" si="15"/>
        <v>8291.25</v>
      </c>
      <c r="F1009" s="100" t="s">
        <v>16</v>
      </c>
    </row>
    <row r="1010" spans="2:6" ht="15">
      <c r="B1010" s="100">
        <v>121</v>
      </c>
      <c r="C1010" s="101">
        <v>41.244999999999997</v>
      </c>
      <c r="D1010" s="102">
        <v>0.52673759259259256</v>
      </c>
      <c r="E1010" s="101">
        <f t="shared" si="15"/>
        <v>4990.6449999999995</v>
      </c>
      <c r="F1010" s="100" t="s">
        <v>16</v>
      </c>
    </row>
    <row r="1011" spans="2:6" ht="15">
      <c r="B1011" s="100">
        <v>122</v>
      </c>
      <c r="C1011" s="101">
        <v>41.24</v>
      </c>
      <c r="D1011" s="102">
        <v>0.52673999999999999</v>
      </c>
      <c r="E1011" s="101">
        <f t="shared" si="15"/>
        <v>5031.2800000000007</v>
      </c>
      <c r="F1011" s="100" t="s">
        <v>16</v>
      </c>
    </row>
    <row r="1012" spans="2:6" ht="15">
      <c r="B1012" s="100">
        <v>475</v>
      </c>
      <c r="C1012" s="101">
        <v>41.24</v>
      </c>
      <c r="D1012" s="102">
        <v>0.52759417824074073</v>
      </c>
      <c r="E1012" s="101">
        <f t="shared" si="15"/>
        <v>19589</v>
      </c>
      <c r="F1012" s="100" t="s">
        <v>16</v>
      </c>
    </row>
    <row r="1013" spans="2:6" ht="15">
      <c r="B1013" s="100">
        <v>34</v>
      </c>
      <c r="C1013" s="101">
        <v>41.23</v>
      </c>
      <c r="D1013" s="102">
        <v>0.52805547453703705</v>
      </c>
      <c r="E1013" s="101">
        <f t="shared" si="15"/>
        <v>1401.82</v>
      </c>
      <c r="F1013" s="100" t="s">
        <v>16</v>
      </c>
    </row>
    <row r="1014" spans="2:6" ht="15">
      <c r="B1014" s="100">
        <v>475</v>
      </c>
      <c r="C1014" s="101">
        <v>41.234999999999999</v>
      </c>
      <c r="D1014" s="102">
        <v>0.52805547453703705</v>
      </c>
      <c r="E1014" s="101">
        <f t="shared" si="15"/>
        <v>19586.625</v>
      </c>
      <c r="F1014" s="100" t="s">
        <v>16</v>
      </c>
    </row>
    <row r="1015" spans="2:6" ht="15">
      <c r="B1015" s="100">
        <v>150</v>
      </c>
      <c r="C1015" s="101">
        <v>41.23</v>
      </c>
      <c r="D1015" s="102">
        <v>0.52819886574074071</v>
      </c>
      <c r="E1015" s="101">
        <f t="shared" si="15"/>
        <v>6184.4999999999991</v>
      </c>
      <c r="F1015" s="100" t="s">
        <v>16</v>
      </c>
    </row>
    <row r="1016" spans="2:6" ht="15">
      <c r="B1016" s="100">
        <v>96</v>
      </c>
      <c r="C1016" s="101">
        <v>41.225000000000001</v>
      </c>
      <c r="D1016" s="102">
        <v>0.52826275462962957</v>
      </c>
      <c r="E1016" s="101">
        <f t="shared" si="15"/>
        <v>3957.6000000000004</v>
      </c>
      <c r="F1016" s="100" t="s">
        <v>16</v>
      </c>
    </row>
    <row r="1017" spans="2:6" ht="15">
      <c r="B1017" s="100">
        <v>5</v>
      </c>
      <c r="C1017" s="101">
        <v>41.225000000000001</v>
      </c>
      <c r="D1017" s="102">
        <v>0.52826280092592592</v>
      </c>
      <c r="E1017" s="101">
        <f t="shared" si="15"/>
        <v>206.125</v>
      </c>
      <c r="F1017" s="100" t="s">
        <v>16</v>
      </c>
    </row>
    <row r="1018" spans="2:6" ht="15">
      <c r="B1018" s="100">
        <v>127</v>
      </c>
      <c r="C1018" s="101">
        <v>41.27</v>
      </c>
      <c r="D1018" s="102">
        <v>0.53032427083333333</v>
      </c>
      <c r="E1018" s="101">
        <f t="shared" si="15"/>
        <v>5241.29</v>
      </c>
      <c r="F1018" s="100" t="s">
        <v>16</v>
      </c>
    </row>
    <row r="1019" spans="2:6" ht="15">
      <c r="B1019" s="100">
        <v>198</v>
      </c>
      <c r="C1019" s="101">
        <v>41.27</v>
      </c>
      <c r="D1019" s="102">
        <v>0.53039587962962964</v>
      </c>
      <c r="E1019" s="101">
        <f t="shared" si="15"/>
        <v>8171.4600000000009</v>
      </c>
      <c r="F1019" s="100" t="s">
        <v>16</v>
      </c>
    </row>
    <row r="1020" spans="2:6" ht="15">
      <c r="B1020" s="100">
        <v>175</v>
      </c>
      <c r="C1020" s="101">
        <v>41.265000000000001</v>
      </c>
      <c r="D1020" s="102">
        <v>0.5303959606481482</v>
      </c>
      <c r="E1020" s="101">
        <f t="shared" si="15"/>
        <v>7221.375</v>
      </c>
      <c r="F1020" s="100" t="s">
        <v>16</v>
      </c>
    </row>
    <row r="1021" spans="2:6" ht="15">
      <c r="B1021" s="100">
        <v>88</v>
      </c>
      <c r="C1021" s="101">
        <v>41.31</v>
      </c>
      <c r="D1021" s="102">
        <v>0.53147929398148153</v>
      </c>
      <c r="E1021" s="101">
        <f t="shared" si="15"/>
        <v>3635.28</v>
      </c>
      <c r="F1021" s="100" t="s">
        <v>16</v>
      </c>
    </row>
    <row r="1022" spans="2:6" ht="15">
      <c r="B1022" s="100">
        <v>175</v>
      </c>
      <c r="C1022" s="101">
        <v>41.31</v>
      </c>
      <c r="D1022" s="102">
        <v>0.53147929398148153</v>
      </c>
      <c r="E1022" s="101">
        <f t="shared" si="15"/>
        <v>7229.25</v>
      </c>
      <c r="F1022" s="100" t="s">
        <v>16</v>
      </c>
    </row>
    <row r="1023" spans="2:6" ht="15">
      <c r="B1023" s="100">
        <v>383</v>
      </c>
      <c r="C1023" s="101">
        <v>41.3</v>
      </c>
      <c r="D1023" s="102">
        <v>0.53165232638888893</v>
      </c>
      <c r="E1023" s="101">
        <f t="shared" si="15"/>
        <v>15817.9</v>
      </c>
      <c r="F1023" s="100" t="s">
        <v>16</v>
      </c>
    </row>
    <row r="1024" spans="2:6" ht="15">
      <c r="B1024" s="100">
        <v>190</v>
      </c>
      <c r="C1024" s="101">
        <v>41.3</v>
      </c>
      <c r="D1024" s="102">
        <v>0.53165232638888893</v>
      </c>
      <c r="E1024" s="101">
        <f t="shared" si="15"/>
        <v>7846.9999999999991</v>
      </c>
      <c r="F1024" s="100" t="s">
        <v>16</v>
      </c>
    </row>
    <row r="1025" spans="2:6" ht="15">
      <c r="B1025" s="100">
        <v>238</v>
      </c>
      <c r="C1025" s="101">
        <v>41.295000000000002</v>
      </c>
      <c r="D1025" s="102">
        <v>0.53192370370370368</v>
      </c>
      <c r="E1025" s="101">
        <f t="shared" si="15"/>
        <v>9828.2100000000009</v>
      </c>
      <c r="F1025" s="100" t="s">
        <v>16</v>
      </c>
    </row>
    <row r="1026" spans="2:6" ht="15">
      <c r="B1026" s="100">
        <v>40</v>
      </c>
      <c r="C1026" s="101">
        <v>41.295000000000002</v>
      </c>
      <c r="D1026" s="102">
        <v>0.53192370370370368</v>
      </c>
      <c r="E1026" s="101">
        <f t="shared" si="15"/>
        <v>1651.8000000000002</v>
      </c>
      <c r="F1026" s="100" t="s">
        <v>16</v>
      </c>
    </row>
    <row r="1027" spans="2:6" ht="15">
      <c r="B1027" s="100">
        <v>166</v>
      </c>
      <c r="C1027" s="101">
        <v>41.29</v>
      </c>
      <c r="D1027" s="102">
        <v>0.53192439814814818</v>
      </c>
      <c r="E1027" s="101">
        <f t="shared" si="15"/>
        <v>6854.1399999999994</v>
      </c>
      <c r="F1027" s="100" t="s">
        <v>16</v>
      </c>
    </row>
    <row r="1028" spans="2:6" ht="15">
      <c r="B1028" s="100">
        <v>75</v>
      </c>
      <c r="C1028" s="101">
        <v>41.284999999999997</v>
      </c>
      <c r="D1028" s="102">
        <v>0.53199674768518512</v>
      </c>
      <c r="E1028" s="101">
        <f t="shared" si="15"/>
        <v>3096.3749999999995</v>
      </c>
      <c r="F1028" s="100" t="s">
        <v>16</v>
      </c>
    </row>
    <row r="1029" spans="2:6" ht="15">
      <c r="B1029" s="100">
        <v>164</v>
      </c>
      <c r="C1029" s="101">
        <v>41.284999999999997</v>
      </c>
      <c r="D1029" s="102">
        <v>0.53199674768518512</v>
      </c>
      <c r="E1029" s="101">
        <f t="shared" si="15"/>
        <v>6770.74</v>
      </c>
      <c r="F1029" s="100" t="s">
        <v>16</v>
      </c>
    </row>
    <row r="1030" spans="2:6" ht="15">
      <c r="B1030" s="100">
        <v>44</v>
      </c>
      <c r="C1030" s="101">
        <v>41.29</v>
      </c>
      <c r="D1030" s="102">
        <v>0.5326292592592593</v>
      </c>
      <c r="E1030" s="101">
        <f t="shared" si="15"/>
        <v>1816.76</v>
      </c>
      <c r="F1030" s="100" t="s">
        <v>16</v>
      </c>
    </row>
    <row r="1031" spans="2:6" ht="15">
      <c r="B1031" s="100">
        <v>104</v>
      </c>
      <c r="C1031" s="101">
        <v>41.29</v>
      </c>
      <c r="D1031" s="102">
        <v>0.5326292592592593</v>
      </c>
      <c r="E1031" s="101">
        <f t="shared" ref="E1031:E1094" si="16">C1031*B1031</f>
        <v>4294.16</v>
      </c>
      <c r="F1031" s="100" t="s">
        <v>16</v>
      </c>
    </row>
    <row r="1032" spans="2:6" ht="15">
      <c r="B1032" s="100">
        <v>119</v>
      </c>
      <c r="C1032" s="101">
        <v>41.32</v>
      </c>
      <c r="D1032" s="102">
        <v>0.53410888888888886</v>
      </c>
      <c r="E1032" s="101">
        <f t="shared" si="16"/>
        <v>4917.08</v>
      </c>
      <c r="F1032" s="100" t="s">
        <v>16</v>
      </c>
    </row>
    <row r="1033" spans="2:6" ht="15">
      <c r="B1033" s="100">
        <v>150</v>
      </c>
      <c r="C1033" s="101">
        <v>41.32</v>
      </c>
      <c r="D1033" s="102">
        <v>0.53410888888888886</v>
      </c>
      <c r="E1033" s="101">
        <f t="shared" si="16"/>
        <v>6198</v>
      </c>
      <c r="F1033" s="100" t="s">
        <v>16</v>
      </c>
    </row>
    <row r="1034" spans="2:6" ht="15">
      <c r="B1034" s="100">
        <v>27</v>
      </c>
      <c r="C1034" s="101">
        <v>41.32</v>
      </c>
      <c r="D1034" s="102">
        <v>0.53410888888888886</v>
      </c>
      <c r="E1034" s="101">
        <f t="shared" si="16"/>
        <v>1115.6400000000001</v>
      </c>
      <c r="F1034" s="100" t="s">
        <v>16</v>
      </c>
    </row>
    <row r="1035" spans="2:6" ht="15">
      <c r="B1035" s="100">
        <v>342</v>
      </c>
      <c r="C1035" s="101">
        <v>41.31</v>
      </c>
      <c r="D1035" s="102">
        <v>0.53451365740740742</v>
      </c>
      <c r="E1035" s="101">
        <f t="shared" si="16"/>
        <v>14128.02</v>
      </c>
      <c r="F1035" s="100" t="s">
        <v>16</v>
      </c>
    </row>
    <row r="1036" spans="2:6" ht="15">
      <c r="B1036" s="100">
        <v>246</v>
      </c>
      <c r="C1036" s="101">
        <v>41.31</v>
      </c>
      <c r="D1036" s="102">
        <v>0.53451365740740742</v>
      </c>
      <c r="E1036" s="101">
        <f t="shared" si="16"/>
        <v>10162.26</v>
      </c>
      <c r="F1036" s="100" t="s">
        <v>16</v>
      </c>
    </row>
    <row r="1037" spans="2:6" ht="15">
      <c r="B1037" s="100">
        <v>24</v>
      </c>
      <c r="C1037" s="101">
        <v>41.325000000000003</v>
      </c>
      <c r="D1037" s="102">
        <v>0.53547461805555552</v>
      </c>
      <c r="E1037" s="101">
        <f t="shared" si="16"/>
        <v>991.80000000000007</v>
      </c>
      <c r="F1037" s="100" t="s">
        <v>16</v>
      </c>
    </row>
    <row r="1038" spans="2:6" ht="15">
      <c r="B1038" s="100">
        <v>175</v>
      </c>
      <c r="C1038" s="101">
        <v>41.325000000000003</v>
      </c>
      <c r="D1038" s="102">
        <v>0.53547461805555552</v>
      </c>
      <c r="E1038" s="101">
        <f t="shared" si="16"/>
        <v>7231.8750000000009</v>
      </c>
      <c r="F1038" s="100" t="s">
        <v>16</v>
      </c>
    </row>
    <row r="1039" spans="2:6" ht="15">
      <c r="B1039" s="100">
        <v>23</v>
      </c>
      <c r="C1039" s="101">
        <v>41.32</v>
      </c>
      <c r="D1039" s="102">
        <v>0.53547734953703707</v>
      </c>
      <c r="E1039" s="101">
        <f t="shared" si="16"/>
        <v>950.36</v>
      </c>
      <c r="F1039" s="100" t="s">
        <v>16</v>
      </c>
    </row>
    <row r="1040" spans="2:6" ht="15">
      <c r="B1040" s="100">
        <v>619</v>
      </c>
      <c r="C1040" s="101">
        <v>41.33</v>
      </c>
      <c r="D1040" s="102">
        <v>0.53615748842592592</v>
      </c>
      <c r="E1040" s="101">
        <f t="shared" si="16"/>
        <v>25583.27</v>
      </c>
      <c r="F1040" s="100" t="s">
        <v>16</v>
      </c>
    </row>
    <row r="1041" spans="2:6" ht="15">
      <c r="B1041" s="100">
        <v>100</v>
      </c>
      <c r="C1041" s="101">
        <v>41.33</v>
      </c>
      <c r="D1041" s="102">
        <v>0.53649619212962962</v>
      </c>
      <c r="E1041" s="101">
        <f t="shared" si="16"/>
        <v>4133</v>
      </c>
      <c r="F1041" s="100" t="s">
        <v>16</v>
      </c>
    </row>
    <row r="1042" spans="2:6" ht="15">
      <c r="B1042" s="100">
        <v>432</v>
      </c>
      <c r="C1042" s="101">
        <v>41.33</v>
      </c>
      <c r="D1042" s="102">
        <v>0.53664711805555554</v>
      </c>
      <c r="E1042" s="101">
        <f t="shared" si="16"/>
        <v>17854.559999999998</v>
      </c>
      <c r="F1042" s="100" t="s">
        <v>16</v>
      </c>
    </row>
    <row r="1043" spans="2:6" ht="15">
      <c r="B1043" s="100">
        <v>57</v>
      </c>
      <c r="C1043" s="101">
        <v>41.325000000000003</v>
      </c>
      <c r="D1043" s="102">
        <v>0.53664712962962968</v>
      </c>
      <c r="E1043" s="101">
        <f t="shared" si="16"/>
        <v>2355.5250000000001</v>
      </c>
      <c r="F1043" s="100" t="s">
        <v>16</v>
      </c>
    </row>
    <row r="1044" spans="2:6" ht="15">
      <c r="B1044" s="100">
        <v>175</v>
      </c>
      <c r="C1044" s="101">
        <v>41.325000000000003</v>
      </c>
      <c r="D1044" s="102">
        <v>0.53664712962962968</v>
      </c>
      <c r="E1044" s="101">
        <f t="shared" si="16"/>
        <v>7231.8750000000009</v>
      </c>
      <c r="F1044" s="100" t="s">
        <v>16</v>
      </c>
    </row>
    <row r="1045" spans="2:6" ht="15">
      <c r="B1045" s="100">
        <v>330</v>
      </c>
      <c r="C1045" s="101">
        <v>41.335000000000001</v>
      </c>
      <c r="D1045" s="102">
        <v>0.53766515046296293</v>
      </c>
      <c r="E1045" s="101">
        <f t="shared" si="16"/>
        <v>13640.550000000001</v>
      </c>
      <c r="F1045" s="100" t="s">
        <v>16</v>
      </c>
    </row>
    <row r="1046" spans="2:6" ht="15">
      <c r="B1046" s="100">
        <v>144</v>
      </c>
      <c r="C1046" s="101">
        <v>41.33</v>
      </c>
      <c r="D1046" s="102">
        <v>0.53766745370370372</v>
      </c>
      <c r="E1046" s="101">
        <f t="shared" si="16"/>
        <v>5951.5199999999995</v>
      </c>
      <c r="F1046" s="100" t="s">
        <v>16</v>
      </c>
    </row>
    <row r="1047" spans="2:6" ht="15">
      <c r="B1047" s="100">
        <v>85</v>
      </c>
      <c r="C1047" s="101">
        <v>41.325000000000003</v>
      </c>
      <c r="D1047" s="102">
        <v>0.53814037037037032</v>
      </c>
      <c r="E1047" s="101">
        <f t="shared" si="16"/>
        <v>3512.6250000000005</v>
      </c>
      <c r="F1047" s="100" t="s">
        <v>16</v>
      </c>
    </row>
    <row r="1048" spans="2:6" ht="15">
      <c r="B1048" s="100">
        <v>522</v>
      </c>
      <c r="C1048" s="101">
        <v>41.32</v>
      </c>
      <c r="D1048" s="102">
        <v>0.53836259259259256</v>
      </c>
      <c r="E1048" s="101">
        <f t="shared" si="16"/>
        <v>21569.040000000001</v>
      </c>
      <c r="F1048" s="100" t="s">
        <v>16</v>
      </c>
    </row>
    <row r="1049" spans="2:6" ht="15">
      <c r="B1049" s="100">
        <v>205</v>
      </c>
      <c r="C1049" s="101">
        <v>41.314999999999998</v>
      </c>
      <c r="D1049" s="102">
        <v>0.53862219907407405</v>
      </c>
      <c r="E1049" s="101">
        <f t="shared" si="16"/>
        <v>8469.5749999999989</v>
      </c>
      <c r="F1049" s="100" t="s">
        <v>16</v>
      </c>
    </row>
    <row r="1050" spans="2:6" ht="15">
      <c r="B1050" s="100">
        <v>477</v>
      </c>
      <c r="C1050" s="101">
        <v>41.34</v>
      </c>
      <c r="D1050" s="102">
        <v>0.53996730324074071</v>
      </c>
      <c r="E1050" s="101">
        <f t="shared" si="16"/>
        <v>19719.18</v>
      </c>
      <c r="F1050" s="100" t="s">
        <v>16</v>
      </c>
    </row>
    <row r="1051" spans="2:6" ht="15">
      <c r="B1051" s="100">
        <v>68</v>
      </c>
      <c r="C1051" s="101">
        <v>41.34</v>
      </c>
      <c r="D1051" s="102">
        <v>0.53996730324074071</v>
      </c>
      <c r="E1051" s="101">
        <f t="shared" si="16"/>
        <v>2811.1200000000003</v>
      </c>
      <c r="F1051" s="100" t="s">
        <v>16</v>
      </c>
    </row>
    <row r="1052" spans="2:6" ht="15">
      <c r="B1052" s="100">
        <v>237</v>
      </c>
      <c r="C1052" s="101">
        <v>41.335000000000001</v>
      </c>
      <c r="D1052" s="102">
        <v>0.53999445601851848</v>
      </c>
      <c r="E1052" s="101">
        <f t="shared" si="16"/>
        <v>9796.3950000000004</v>
      </c>
      <c r="F1052" s="100" t="s">
        <v>16</v>
      </c>
    </row>
    <row r="1053" spans="2:6" ht="15">
      <c r="B1053" s="100">
        <v>141</v>
      </c>
      <c r="C1053" s="101">
        <v>41.33</v>
      </c>
      <c r="D1053" s="102">
        <v>0.54005677083333337</v>
      </c>
      <c r="E1053" s="101">
        <f t="shared" si="16"/>
        <v>5827.53</v>
      </c>
      <c r="F1053" s="100" t="s">
        <v>16</v>
      </c>
    </row>
    <row r="1054" spans="2:6" ht="15">
      <c r="B1054" s="100">
        <v>241</v>
      </c>
      <c r="C1054" s="101">
        <v>41.34</v>
      </c>
      <c r="D1054" s="102">
        <v>0.54097199074074076</v>
      </c>
      <c r="E1054" s="101">
        <f t="shared" si="16"/>
        <v>9962.94</v>
      </c>
      <c r="F1054" s="100" t="s">
        <v>16</v>
      </c>
    </row>
    <row r="1055" spans="2:6" ht="15">
      <c r="B1055" s="100">
        <v>167</v>
      </c>
      <c r="C1055" s="101">
        <v>41.335000000000001</v>
      </c>
      <c r="D1055" s="102">
        <v>0.54108578703703702</v>
      </c>
      <c r="E1055" s="101">
        <f t="shared" si="16"/>
        <v>6902.9449999999997</v>
      </c>
      <c r="F1055" s="100" t="s">
        <v>16</v>
      </c>
    </row>
    <row r="1056" spans="2:6" ht="15">
      <c r="B1056" s="100">
        <v>293</v>
      </c>
      <c r="C1056" s="101">
        <v>41.33</v>
      </c>
      <c r="D1056" s="102">
        <v>0.54116346064814813</v>
      </c>
      <c r="E1056" s="101">
        <f t="shared" si="16"/>
        <v>12109.689999999999</v>
      </c>
      <c r="F1056" s="100" t="s">
        <v>16</v>
      </c>
    </row>
    <row r="1057" spans="2:6" ht="15">
      <c r="B1057" s="100">
        <v>162</v>
      </c>
      <c r="C1057" s="101">
        <v>41.35</v>
      </c>
      <c r="D1057" s="102">
        <v>0.54186648148148142</v>
      </c>
      <c r="E1057" s="101">
        <f t="shared" si="16"/>
        <v>6698.7</v>
      </c>
      <c r="F1057" s="100" t="s">
        <v>16</v>
      </c>
    </row>
    <row r="1058" spans="2:6" ht="15">
      <c r="B1058" s="100">
        <v>157</v>
      </c>
      <c r="C1058" s="101">
        <v>41.35</v>
      </c>
      <c r="D1058" s="102">
        <v>0.54186648148148142</v>
      </c>
      <c r="E1058" s="101">
        <f t="shared" si="16"/>
        <v>6491.95</v>
      </c>
      <c r="F1058" s="100" t="s">
        <v>16</v>
      </c>
    </row>
    <row r="1059" spans="2:6" ht="15">
      <c r="B1059" s="100">
        <v>82</v>
      </c>
      <c r="C1059" s="101">
        <v>41.34</v>
      </c>
      <c r="D1059" s="102">
        <v>0.54217657407407405</v>
      </c>
      <c r="E1059" s="101">
        <f t="shared" si="16"/>
        <v>3389.88</v>
      </c>
      <c r="F1059" s="100" t="s">
        <v>16</v>
      </c>
    </row>
    <row r="1060" spans="2:6" ht="15">
      <c r="B1060" s="100">
        <v>139</v>
      </c>
      <c r="C1060" s="101">
        <v>41.344999999999999</v>
      </c>
      <c r="D1060" s="102">
        <v>0.54217657407407405</v>
      </c>
      <c r="E1060" s="101">
        <f t="shared" si="16"/>
        <v>5746.9549999999999</v>
      </c>
      <c r="F1060" s="100" t="s">
        <v>16</v>
      </c>
    </row>
    <row r="1061" spans="2:6" ht="15">
      <c r="B1061" s="100">
        <v>213</v>
      </c>
      <c r="C1061" s="101">
        <v>41.335000000000001</v>
      </c>
      <c r="D1061" s="102">
        <v>0.5422847106481482</v>
      </c>
      <c r="E1061" s="101">
        <f t="shared" si="16"/>
        <v>8804.3549999999996</v>
      </c>
      <c r="F1061" s="100" t="s">
        <v>16</v>
      </c>
    </row>
    <row r="1062" spans="2:6" ht="15">
      <c r="B1062" s="100">
        <v>215</v>
      </c>
      <c r="C1062" s="101">
        <v>41.33</v>
      </c>
      <c r="D1062" s="102">
        <v>0.5424896759259259</v>
      </c>
      <c r="E1062" s="101">
        <f t="shared" si="16"/>
        <v>8885.9499999999989</v>
      </c>
      <c r="F1062" s="100" t="s">
        <v>16</v>
      </c>
    </row>
    <row r="1063" spans="2:6" ht="15">
      <c r="B1063" s="100">
        <v>132</v>
      </c>
      <c r="C1063" s="101">
        <v>41.325000000000003</v>
      </c>
      <c r="D1063" s="102">
        <v>0.54249244212962966</v>
      </c>
      <c r="E1063" s="101">
        <f t="shared" si="16"/>
        <v>5454.9000000000005</v>
      </c>
      <c r="F1063" s="100" t="s">
        <v>16</v>
      </c>
    </row>
    <row r="1064" spans="2:6" ht="15">
      <c r="B1064" s="100">
        <v>131</v>
      </c>
      <c r="C1064" s="101">
        <v>41.305</v>
      </c>
      <c r="D1064" s="102">
        <v>0.54310204861111111</v>
      </c>
      <c r="E1064" s="101">
        <f t="shared" si="16"/>
        <v>5410.9549999999999</v>
      </c>
      <c r="F1064" s="100" t="s">
        <v>16</v>
      </c>
    </row>
    <row r="1065" spans="2:6" ht="15">
      <c r="B1065" s="100">
        <v>190</v>
      </c>
      <c r="C1065" s="101">
        <v>41.31</v>
      </c>
      <c r="D1065" s="102">
        <v>0.54310204861111111</v>
      </c>
      <c r="E1065" s="101">
        <f t="shared" si="16"/>
        <v>7848.9000000000005</v>
      </c>
      <c r="F1065" s="100" t="s">
        <v>16</v>
      </c>
    </row>
    <row r="1066" spans="2:6" ht="15">
      <c r="B1066" s="100">
        <v>74</v>
      </c>
      <c r="C1066" s="101">
        <v>41.314999999999998</v>
      </c>
      <c r="D1066" s="102">
        <v>0.54333334490740748</v>
      </c>
      <c r="E1066" s="101">
        <f t="shared" si="16"/>
        <v>3057.31</v>
      </c>
      <c r="F1066" s="100" t="s">
        <v>16</v>
      </c>
    </row>
    <row r="1067" spans="2:6" ht="15">
      <c r="B1067" s="100">
        <v>150</v>
      </c>
      <c r="C1067" s="101">
        <v>41.31</v>
      </c>
      <c r="D1067" s="102">
        <v>0.54360621527777775</v>
      </c>
      <c r="E1067" s="101">
        <f t="shared" si="16"/>
        <v>6196.5</v>
      </c>
      <c r="F1067" s="100" t="s">
        <v>16</v>
      </c>
    </row>
    <row r="1068" spans="2:6" ht="15">
      <c r="B1068" s="100">
        <v>96</v>
      </c>
      <c r="C1068" s="101">
        <v>41.3</v>
      </c>
      <c r="D1068" s="102">
        <v>0.54360829861111115</v>
      </c>
      <c r="E1068" s="101">
        <f t="shared" si="16"/>
        <v>3964.7999999999997</v>
      </c>
      <c r="F1068" s="100" t="s">
        <v>16</v>
      </c>
    </row>
    <row r="1069" spans="2:6" ht="15">
      <c r="B1069" s="100">
        <v>120</v>
      </c>
      <c r="C1069" s="101">
        <v>41.29</v>
      </c>
      <c r="D1069" s="102">
        <v>0.5437242708333333</v>
      </c>
      <c r="E1069" s="101">
        <f t="shared" si="16"/>
        <v>4954.8</v>
      </c>
      <c r="F1069" s="100" t="s">
        <v>16</v>
      </c>
    </row>
    <row r="1070" spans="2:6" ht="15">
      <c r="B1070" s="100">
        <v>260</v>
      </c>
      <c r="C1070" s="101">
        <v>41.274999999999999</v>
      </c>
      <c r="D1070" s="102">
        <v>0.5448829629629629</v>
      </c>
      <c r="E1070" s="101">
        <f t="shared" si="16"/>
        <v>10731.5</v>
      </c>
      <c r="F1070" s="100" t="s">
        <v>16</v>
      </c>
    </row>
    <row r="1071" spans="2:6" ht="15">
      <c r="B1071" s="100">
        <v>38</v>
      </c>
      <c r="C1071" s="101">
        <v>41.28</v>
      </c>
      <c r="D1071" s="102">
        <v>0.54578672453703703</v>
      </c>
      <c r="E1071" s="101">
        <f t="shared" si="16"/>
        <v>1568.64</v>
      </c>
      <c r="F1071" s="100" t="s">
        <v>16</v>
      </c>
    </row>
    <row r="1072" spans="2:6" ht="15">
      <c r="B1072" s="100">
        <v>269</v>
      </c>
      <c r="C1072" s="101">
        <v>41.28</v>
      </c>
      <c r="D1072" s="102">
        <v>0.54578672453703703</v>
      </c>
      <c r="E1072" s="101">
        <f t="shared" si="16"/>
        <v>11104.32</v>
      </c>
      <c r="F1072" s="100" t="s">
        <v>16</v>
      </c>
    </row>
    <row r="1073" spans="2:6" ht="15">
      <c r="B1073" s="100">
        <v>131</v>
      </c>
      <c r="C1073" s="101">
        <v>41.274999999999999</v>
      </c>
      <c r="D1073" s="102">
        <v>0.54578673611111117</v>
      </c>
      <c r="E1073" s="101">
        <f t="shared" si="16"/>
        <v>5407.0249999999996</v>
      </c>
      <c r="F1073" s="100" t="s">
        <v>16</v>
      </c>
    </row>
    <row r="1074" spans="2:6" ht="15">
      <c r="B1074" s="100">
        <v>3</v>
      </c>
      <c r="C1074" s="101">
        <v>41.274999999999999</v>
      </c>
      <c r="D1074" s="102">
        <v>0.54614006944444438</v>
      </c>
      <c r="E1074" s="101">
        <f t="shared" si="16"/>
        <v>123.82499999999999</v>
      </c>
      <c r="F1074" s="100" t="s">
        <v>16</v>
      </c>
    </row>
    <row r="1075" spans="2:6" ht="15">
      <c r="B1075" s="100">
        <v>150</v>
      </c>
      <c r="C1075" s="101">
        <v>41.295000000000002</v>
      </c>
      <c r="D1075" s="102">
        <v>0.54740664351851853</v>
      </c>
      <c r="E1075" s="101">
        <f t="shared" si="16"/>
        <v>6194.25</v>
      </c>
      <c r="F1075" s="100" t="s">
        <v>16</v>
      </c>
    </row>
    <row r="1076" spans="2:6" ht="15">
      <c r="B1076" s="100">
        <v>150</v>
      </c>
      <c r="C1076" s="101">
        <v>41.295000000000002</v>
      </c>
      <c r="D1076" s="102">
        <v>0.54740664351851853</v>
      </c>
      <c r="E1076" s="101">
        <f t="shared" si="16"/>
        <v>6194.25</v>
      </c>
      <c r="F1076" s="100" t="s">
        <v>16</v>
      </c>
    </row>
    <row r="1077" spans="2:6" ht="15">
      <c r="B1077" s="100">
        <v>50</v>
      </c>
      <c r="C1077" s="101">
        <v>41.295000000000002</v>
      </c>
      <c r="D1077" s="102">
        <v>0.54740664351851853</v>
      </c>
      <c r="E1077" s="101">
        <f t="shared" si="16"/>
        <v>2064.75</v>
      </c>
      <c r="F1077" s="100" t="s">
        <v>16</v>
      </c>
    </row>
    <row r="1078" spans="2:6" ht="15">
      <c r="B1078" s="100">
        <v>175</v>
      </c>
      <c r="C1078" s="101">
        <v>41.295000000000002</v>
      </c>
      <c r="D1078" s="102">
        <v>0.54740664351851853</v>
      </c>
      <c r="E1078" s="101">
        <f t="shared" si="16"/>
        <v>7226.625</v>
      </c>
      <c r="F1078" s="100" t="s">
        <v>16</v>
      </c>
    </row>
    <row r="1079" spans="2:6" ht="15">
      <c r="B1079" s="100">
        <v>150</v>
      </c>
      <c r="C1079" s="101">
        <v>41.295000000000002</v>
      </c>
      <c r="D1079" s="102">
        <v>0.54740664351851853</v>
      </c>
      <c r="E1079" s="101">
        <f t="shared" si="16"/>
        <v>6194.25</v>
      </c>
      <c r="F1079" s="100" t="s">
        <v>16</v>
      </c>
    </row>
    <row r="1080" spans="2:6" ht="15">
      <c r="B1080" s="100">
        <v>550</v>
      </c>
      <c r="C1080" s="101">
        <v>41.3</v>
      </c>
      <c r="D1080" s="102">
        <v>0.5482737152777778</v>
      </c>
      <c r="E1080" s="101">
        <f t="shared" si="16"/>
        <v>22715</v>
      </c>
      <c r="F1080" s="100" t="s">
        <v>16</v>
      </c>
    </row>
    <row r="1081" spans="2:6" ht="15">
      <c r="B1081" s="100">
        <v>175</v>
      </c>
      <c r="C1081" s="101">
        <v>41.3</v>
      </c>
      <c r="D1081" s="102">
        <v>0.5482737152777778</v>
      </c>
      <c r="E1081" s="101">
        <f t="shared" si="16"/>
        <v>7227.4999999999991</v>
      </c>
      <c r="F1081" s="100" t="s">
        <v>16</v>
      </c>
    </row>
    <row r="1082" spans="2:6" ht="15">
      <c r="B1082" s="100">
        <v>314</v>
      </c>
      <c r="C1082" s="101">
        <v>41.295000000000002</v>
      </c>
      <c r="D1082" s="102">
        <v>0.54827497685185189</v>
      </c>
      <c r="E1082" s="101">
        <f t="shared" si="16"/>
        <v>12966.630000000001</v>
      </c>
      <c r="F1082" s="100" t="s">
        <v>16</v>
      </c>
    </row>
    <row r="1083" spans="2:6" ht="15">
      <c r="B1083" s="100">
        <v>122</v>
      </c>
      <c r="C1083" s="101">
        <v>41.29</v>
      </c>
      <c r="D1083" s="102">
        <v>0.54850706018518525</v>
      </c>
      <c r="E1083" s="101">
        <f t="shared" si="16"/>
        <v>5037.38</v>
      </c>
      <c r="F1083" s="100" t="s">
        <v>16</v>
      </c>
    </row>
    <row r="1084" spans="2:6" ht="15">
      <c r="B1084" s="100">
        <v>140</v>
      </c>
      <c r="C1084" s="101">
        <v>41.29</v>
      </c>
      <c r="D1084" s="102">
        <v>0.54899609953703699</v>
      </c>
      <c r="E1084" s="101">
        <f t="shared" si="16"/>
        <v>5780.5999999999995</v>
      </c>
      <c r="F1084" s="100" t="s">
        <v>16</v>
      </c>
    </row>
    <row r="1085" spans="2:6" ht="15">
      <c r="B1085" s="100">
        <v>175</v>
      </c>
      <c r="C1085" s="101">
        <v>41.29</v>
      </c>
      <c r="D1085" s="102">
        <v>0.54899609953703699</v>
      </c>
      <c r="E1085" s="101">
        <f t="shared" si="16"/>
        <v>7225.75</v>
      </c>
      <c r="F1085" s="100" t="s">
        <v>16</v>
      </c>
    </row>
    <row r="1086" spans="2:6" ht="15">
      <c r="B1086" s="100">
        <v>137</v>
      </c>
      <c r="C1086" s="101">
        <v>41.284999999999997</v>
      </c>
      <c r="D1086" s="102">
        <v>0.54912281249999995</v>
      </c>
      <c r="E1086" s="101">
        <f t="shared" si="16"/>
        <v>5656.0449999999992</v>
      </c>
      <c r="F1086" s="100" t="s">
        <v>16</v>
      </c>
    </row>
    <row r="1087" spans="2:6" ht="15">
      <c r="B1087" s="100">
        <v>81</v>
      </c>
      <c r="C1087" s="101">
        <v>41.28</v>
      </c>
      <c r="D1087" s="102">
        <v>0.54927798611111112</v>
      </c>
      <c r="E1087" s="101">
        <f t="shared" si="16"/>
        <v>3343.6800000000003</v>
      </c>
      <c r="F1087" s="100" t="s">
        <v>16</v>
      </c>
    </row>
    <row r="1088" spans="2:6" ht="15">
      <c r="B1088" s="100">
        <v>118</v>
      </c>
      <c r="C1088" s="101">
        <v>41.28</v>
      </c>
      <c r="D1088" s="102">
        <v>0.54965280092592594</v>
      </c>
      <c r="E1088" s="101">
        <f t="shared" si="16"/>
        <v>4871.04</v>
      </c>
      <c r="F1088" s="100" t="s">
        <v>16</v>
      </c>
    </row>
    <row r="1089" spans="2:6" ht="15">
      <c r="B1089" s="100">
        <v>175</v>
      </c>
      <c r="C1089" s="101">
        <v>41.28</v>
      </c>
      <c r="D1089" s="102">
        <v>0.54965280092592594</v>
      </c>
      <c r="E1089" s="101">
        <f t="shared" si="16"/>
        <v>7224</v>
      </c>
      <c r="F1089" s="100" t="s">
        <v>16</v>
      </c>
    </row>
    <row r="1090" spans="2:6" ht="15">
      <c r="B1090" s="100">
        <v>326</v>
      </c>
      <c r="C1090" s="101">
        <v>41.284999999999997</v>
      </c>
      <c r="D1090" s="102">
        <v>0.55018459490740745</v>
      </c>
      <c r="E1090" s="101">
        <f t="shared" si="16"/>
        <v>13458.909999999998</v>
      </c>
      <c r="F1090" s="100" t="s">
        <v>16</v>
      </c>
    </row>
    <row r="1091" spans="2:6" ht="15">
      <c r="B1091" s="100">
        <v>392</v>
      </c>
      <c r="C1091" s="101">
        <v>41.29</v>
      </c>
      <c r="D1091" s="102">
        <v>0.55071818287037033</v>
      </c>
      <c r="E1091" s="101">
        <f t="shared" si="16"/>
        <v>16185.68</v>
      </c>
      <c r="F1091" s="100" t="s">
        <v>16</v>
      </c>
    </row>
    <row r="1092" spans="2:6" ht="15">
      <c r="B1092" s="100">
        <v>171</v>
      </c>
      <c r="C1092" s="101">
        <v>41.284999999999997</v>
      </c>
      <c r="D1092" s="102">
        <v>0.55101799768518511</v>
      </c>
      <c r="E1092" s="101">
        <f t="shared" si="16"/>
        <v>7059.7349999999997</v>
      </c>
      <c r="F1092" s="100" t="s">
        <v>16</v>
      </c>
    </row>
    <row r="1093" spans="2:6" ht="15">
      <c r="B1093" s="100">
        <v>321</v>
      </c>
      <c r="C1093" s="101">
        <v>41.29</v>
      </c>
      <c r="D1093" s="102">
        <v>0.55177953703703697</v>
      </c>
      <c r="E1093" s="101">
        <f t="shared" si="16"/>
        <v>13254.09</v>
      </c>
      <c r="F1093" s="100" t="s">
        <v>16</v>
      </c>
    </row>
    <row r="1094" spans="2:6" ht="15">
      <c r="B1094" s="100">
        <v>680</v>
      </c>
      <c r="C1094" s="101">
        <v>41.295000000000002</v>
      </c>
      <c r="D1094" s="102">
        <v>0.55287063657407409</v>
      </c>
      <c r="E1094" s="101">
        <f t="shared" si="16"/>
        <v>28080.600000000002</v>
      </c>
      <c r="F1094" s="100" t="s">
        <v>16</v>
      </c>
    </row>
    <row r="1095" spans="2:6" ht="15">
      <c r="B1095" s="100">
        <v>280</v>
      </c>
      <c r="C1095" s="101">
        <v>41.29</v>
      </c>
      <c r="D1095" s="102">
        <v>0.55289408564814813</v>
      </c>
      <c r="E1095" s="101">
        <f t="shared" ref="E1095:E1158" si="17">C1095*B1095</f>
        <v>11561.199999999999</v>
      </c>
      <c r="F1095" s="100" t="s">
        <v>16</v>
      </c>
    </row>
    <row r="1096" spans="2:6" ht="15">
      <c r="B1096" s="100">
        <v>129</v>
      </c>
      <c r="C1096" s="101">
        <v>41.284999999999997</v>
      </c>
      <c r="D1096" s="102">
        <v>0.5528944560185185</v>
      </c>
      <c r="E1096" s="101">
        <f t="shared" si="17"/>
        <v>5325.7649999999994</v>
      </c>
      <c r="F1096" s="100" t="s">
        <v>16</v>
      </c>
    </row>
    <row r="1097" spans="2:6" ht="15">
      <c r="B1097" s="100">
        <v>132</v>
      </c>
      <c r="C1097" s="101">
        <v>41.28</v>
      </c>
      <c r="D1097" s="102">
        <v>0.55300728009259259</v>
      </c>
      <c r="E1097" s="101">
        <f t="shared" si="17"/>
        <v>5448.96</v>
      </c>
      <c r="F1097" s="100" t="s">
        <v>16</v>
      </c>
    </row>
    <row r="1098" spans="2:6" ht="15">
      <c r="B1098" s="100">
        <v>178</v>
      </c>
      <c r="C1098" s="101">
        <v>41.29</v>
      </c>
      <c r="D1098" s="102">
        <v>0.55472393518518526</v>
      </c>
      <c r="E1098" s="101">
        <f t="shared" si="17"/>
        <v>7349.62</v>
      </c>
      <c r="F1098" s="100" t="s">
        <v>16</v>
      </c>
    </row>
    <row r="1099" spans="2:6" ht="15">
      <c r="B1099" s="100">
        <v>122</v>
      </c>
      <c r="C1099" s="101">
        <v>41.284999999999997</v>
      </c>
      <c r="D1099" s="102">
        <v>0.55472462962962965</v>
      </c>
      <c r="E1099" s="101">
        <f t="shared" si="17"/>
        <v>5036.7699999999995</v>
      </c>
      <c r="F1099" s="100" t="s">
        <v>16</v>
      </c>
    </row>
    <row r="1100" spans="2:6" ht="15">
      <c r="B1100" s="100">
        <v>539</v>
      </c>
      <c r="C1100" s="101">
        <v>41.28</v>
      </c>
      <c r="D1100" s="102">
        <v>0.55484120370370371</v>
      </c>
      <c r="E1100" s="101">
        <f t="shared" si="17"/>
        <v>22249.920000000002</v>
      </c>
      <c r="F1100" s="100" t="s">
        <v>16</v>
      </c>
    </row>
    <row r="1101" spans="2:6" ht="15">
      <c r="B1101" s="100">
        <v>16</v>
      </c>
      <c r="C1101" s="101">
        <v>41.28</v>
      </c>
      <c r="D1101" s="102">
        <v>0.55484120370370371</v>
      </c>
      <c r="E1101" s="101">
        <f t="shared" si="17"/>
        <v>660.48</v>
      </c>
      <c r="F1101" s="100" t="s">
        <v>16</v>
      </c>
    </row>
    <row r="1102" spans="2:6" ht="15">
      <c r="B1102" s="100">
        <v>366</v>
      </c>
      <c r="C1102" s="101">
        <v>41.274999999999999</v>
      </c>
      <c r="D1102" s="102">
        <v>0.55557452546296293</v>
      </c>
      <c r="E1102" s="101">
        <f t="shared" si="17"/>
        <v>15106.65</v>
      </c>
      <c r="F1102" s="100" t="s">
        <v>16</v>
      </c>
    </row>
    <row r="1103" spans="2:6" ht="15">
      <c r="B1103" s="100">
        <v>96</v>
      </c>
      <c r="C1103" s="101">
        <v>41.274999999999999</v>
      </c>
      <c r="D1103" s="102">
        <v>0.55557452546296293</v>
      </c>
      <c r="E1103" s="101">
        <f t="shared" si="17"/>
        <v>3962.3999999999996</v>
      </c>
      <c r="F1103" s="100" t="s">
        <v>16</v>
      </c>
    </row>
    <row r="1104" spans="2:6" ht="15">
      <c r="B1104" s="100">
        <v>286</v>
      </c>
      <c r="C1104" s="101">
        <v>41.274999999999999</v>
      </c>
      <c r="D1104" s="102">
        <v>0.55614212962962961</v>
      </c>
      <c r="E1104" s="101">
        <f t="shared" si="17"/>
        <v>11804.65</v>
      </c>
      <c r="F1104" s="100" t="s">
        <v>16</v>
      </c>
    </row>
    <row r="1105" spans="2:6" ht="15">
      <c r="B1105" s="100">
        <v>124</v>
      </c>
      <c r="C1105" s="101">
        <v>41.27</v>
      </c>
      <c r="D1105" s="102">
        <v>0.55614359953703707</v>
      </c>
      <c r="E1105" s="101">
        <f t="shared" si="17"/>
        <v>5117.4800000000005</v>
      </c>
      <c r="F1105" s="100" t="s">
        <v>16</v>
      </c>
    </row>
    <row r="1106" spans="2:6" ht="15">
      <c r="B1106" s="100">
        <v>74</v>
      </c>
      <c r="C1106" s="101">
        <v>41.265000000000001</v>
      </c>
      <c r="D1106" s="102">
        <v>0.55673859953703697</v>
      </c>
      <c r="E1106" s="101">
        <f t="shared" si="17"/>
        <v>3053.61</v>
      </c>
      <c r="F1106" s="100" t="s">
        <v>16</v>
      </c>
    </row>
    <row r="1107" spans="2:6" ht="15">
      <c r="B1107" s="100">
        <v>467</v>
      </c>
      <c r="C1107" s="101">
        <v>41.27</v>
      </c>
      <c r="D1107" s="102">
        <v>0.55731223379629624</v>
      </c>
      <c r="E1107" s="101">
        <f t="shared" si="17"/>
        <v>19273.09</v>
      </c>
      <c r="F1107" s="100" t="s">
        <v>16</v>
      </c>
    </row>
    <row r="1108" spans="2:6" ht="15">
      <c r="B1108" s="100">
        <v>175</v>
      </c>
      <c r="C1108" s="101">
        <v>41.265000000000001</v>
      </c>
      <c r="D1108" s="102">
        <v>0.5576362962962963</v>
      </c>
      <c r="E1108" s="101">
        <f t="shared" si="17"/>
        <v>7221.375</v>
      </c>
      <c r="F1108" s="100" t="s">
        <v>16</v>
      </c>
    </row>
    <row r="1109" spans="2:6" ht="15">
      <c r="B1109" s="100">
        <v>29</v>
      </c>
      <c r="C1109" s="101">
        <v>41.265000000000001</v>
      </c>
      <c r="D1109" s="102">
        <v>0.55763630787037044</v>
      </c>
      <c r="E1109" s="101">
        <f t="shared" si="17"/>
        <v>1196.6849999999999</v>
      </c>
      <c r="F1109" s="100" t="s">
        <v>16</v>
      </c>
    </row>
    <row r="1110" spans="2:6" ht="15">
      <c r="B1110" s="100">
        <v>122</v>
      </c>
      <c r="C1110" s="101">
        <v>41.26</v>
      </c>
      <c r="D1110" s="102">
        <v>0.5579111342592592</v>
      </c>
      <c r="E1110" s="101">
        <f t="shared" si="17"/>
        <v>5033.7199999999993</v>
      </c>
      <c r="F1110" s="100" t="s">
        <v>16</v>
      </c>
    </row>
    <row r="1111" spans="2:6" ht="15">
      <c r="B1111" s="100">
        <v>471</v>
      </c>
      <c r="C1111" s="101">
        <v>41.255000000000003</v>
      </c>
      <c r="D1111" s="102">
        <v>0.55813039351851856</v>
      </c>
      <c r="E1111" s="101">
        <f t="shared" si="17"/>
        <v>19431.105</v>
      </c>
      <c r="F1111" s="100" t="s">
        <v>16</v>
      </c>
    </row>
    <row r="1112" spans="2:6" ht="15">
      <c r="B1112" s="100">
        <v>120</v>
      </c>
      <c r="C1112" s="101">
        <v>41.255000000000003</v>
      </c>
      <c r="D1112" s="102">
        <v>0.55826709490740745</v>
      </c>
      <c r="E1112" s="101">
        <f t="shared" si="17"/>
        <v>4950.6000000000004</v>
      </c>
      <c r="F1112" s="100" t="s">
        <v>16</v>
      </c>
    </row>
    <row r="1113" spans="2:6" ht="15">
      <c r="B1113" s="100">
        <v>162</v>
      </c>
      <c r="C1113" s="101">
        <v>41.255000000000003</v>
      </c>
      <c r="D1113" s="102">
        <v>0.55826709490740745</v>
      </c>
      <c r="E1113" s="101">
        <f t="shared" si="17"/>
        <v>6683.31</v>
      </c>
      <c r="F1113" s="100" t="s">
        <v>16</v>
      </c>
    </row>
    <row r="1114" spans="2:6" ht="15">
      <c r="B1114" s="100">
        <v>122</v>
      </c>
      <c r="C1114" s="101">
        <v>41.25</v>
      </c>
      <c r="D1114" s="102">
        <v>0.55877324074074075</v>
      </c>
      <c r="E1114" s="101">
        <f t="shared" si="17"/>
        <v>5032.5</v>
      </c>
      <c r="F1114" s="100" t="s">
        <v>16</v>
      </c>
    </row>
    <row r="1115" spans="2:6" ht="15">
      <c r="B1115" s="100">
        <v>279</v>
      </c>
      <c r="C1115" s="101">
        <v>41.265000000000001</v>
      </c>
      <c r="D1115" s="102">
        <v>0.56003025462962963</v>
      </c>
      <c r="E1115" s="101">
        <f t="shared" si="17"/>
        <v>11512.934999999999</v>
      </c>
      <c r="F1115" s="100" t="s">
        <v>16</v>
      </c>
    </row>
    <row r="1116" spans="2:6" ht="15">
      <c r="B1116" s="100">
        <v>221</v>
      </c>
      <c r="C1116" s="101">
        <v>41.265000000000001</v>
      </c>
      <c r="D1116" s="102">
        <v>0.56003025462962963</v>
      </c>
      <c r="E1116" s="101">
        <f t="shared" si="17"/>
        <v>9119.5650000000005</v>
      </c>
      <c r="F1116" s="100" t="s">
        <v>16</v>
      </c>
    </row>
    <row r="1117" spans="2:6" ht="15">
      <c r="B1117" s="100">
        <v>218</v>
      </c>
      <c r="C1117" s="101">
        <v>41.26</v>
      </c>
      <c r="D1117" s="102">
        <v>0.56031326388888891</v>
      </c>
      <c r="E1117" s="101">
        <f t="shared" si="17"/>
        <v>8994.68</v>
      </c>
      <c r="F1117" s="100" t="s">
        <v>16</v>
      </c>
    </row>
    <row r="1118" spans="2:6" ht="15">
      <c r="B1118" s="100">
        <v>130</v>
      </c>
      <c r="C1118" s="101">
        <v>41.255000000000003</v>
      </c>
      <c r="D1118" s="102">
        <v>0.56034231481481478</v>
      </c>
      <c r="E1118" s="101">
        <f t="shared" si="17"/>
        <v>5363.1500000000005</v>
      </c>
      <c r="F1118" s="100" t="s">
        <v>16</v>
      </c>
    </row>
    <row r="1119" spans="2:6" ht="15">
      <c r="B1119" s="100">
        <v>175</v>
      </c>
      <c r="C1119" s="101">
        <v>41.25</v>
      </c>
      <c r="D1119" s="102">
        <v>0.56179510416666667</v>
      </c>
      <c r="E1119" s="101">
        <f t="shared" si="17"/>
        <v>7218.75</v>
      </c>
      <c r="F1119" s="100" t="s">
        <v>16</v>
      </c>
    </row>
    <row r="1120" spans="2:6" ht="15">
      <c r="B1120" s="100">
        <v>159</v>
      </c>
      <c r="C1120" s="101">
        <v>41.25</v>
      </c>
      <c r="D1120" s="102">
        <v>0.5617951157407407</v>
      </c>
      <c r="E1120" s="101">
        <f t="shared" si="17"/>
        <v>6558.75</v>
      </c>
      <c r="F1120" s="100" t="s">
        <v>16</v>
      </c>
    </row>
    <row r="1121" spans="2:6" ht="15">
      <c r="B1121" s="100">
        <v>175</v>
      </c>
      <c r="C1121" s="101">
        <v>41.284999999999997</v>
      </c>
      <c r="D1121" s="102">
        <v>0.56310708333333326</v>
      </c>
      <c r="E1121" s="101">
        <f t="shared" si="17"/>
        <v>7224.8749999999991</v>
      </c>
      <c r="F1121" s="100" t="s">
        <v>16</v>
      </c>
    </row>
    <row r="1122" spans="2:6" ht="15">
      <c r="B1122" s="100">
        <v>175</v>
      </c>
      <c r="C1122" s="101">
        <v>41.284999999999997</v>
      </c>
      <c r="D1122" s="102">
        <v>0.56326944444444449</v>
      </c>
      <c r="E1122" s="101">
        <f t="shared" si="17"/>
        <v>7224.8749999999991</v>
      </c>
      <c r="F1122" s="100" t="s">
        <v>16</v>
      </c>
    </row>
    <row r="1123" spans="2:6" ht="15">
      <c r="B1123" s="100">
        <v>175</v>
      </c>
      <c r="C1123" s="101">
        <v>41.29</v>
      </c>
      <c r="D1123" s="102">
        <v>0.56326944444444449</v>
      </c>
      <c r="E1123" s="101">
        <f t="shared" si="17"/>
        <v>7225.75</v>
      </c>
      <c r="F1123" s="100" t="s">
        <v>16</v>
      </c>
    </row>
    <row r="1124" spans="2:6" ht="15">
      <c r="B1124" s="100">
        <v>30</v>
      </c>
      <c r="C1124" s="101">
        <v>41.29</v>
      </c>
      <c r="D1124" s="102">
        <v>0.56326944444444449</v>
      </c>
      <c r="E1124" s="101">
        <f t="shared" si="17"/>
        <v>1238.7</v>
      </c>
      <c r="F1124" s="100" t="s">
        <v>16</v>
      </c>
    </row>
    <row r="1125" spans="2:6" ht="15">
      <c r="B1125" s="100">
        <v>182</v>
      </c>
      <c r="C1125" s="101">
        <v>41.29</v>
      </c>
      <c r="D1125" s="102">
        <v>0.56327001157407408</v>
      </c>
      <c r="E1125" s="101">
        <f t="shared" si="17"/>
        <v>7514.78</v>
      </c>
      <c r="F1125" s="100" t="s">
        <v>16</v>
      </c>
    </row>
    <row r="1126" spans="2:6" ht="15">
      <c r="B1126" s="100">
        <v>144</v>
      </c>
      <c r="C1126" s="101">
        <v>41.29</v>
      </c>
      <c r="D1126" s="102">
        <v>0.56327001157407408</v>
      </c>
      <c r="E1126" s="101">
        <f t="shared" si="17"/>
        <v>5945.76</v>
      </c>
      <c r="F1126" s="100" t="s">
        <v>16</v>
      </c>
    </row>
    <row r="1127" spans="2:6" ht="15">
      <c r="B1127" s="100">
        <v>175</v>
      </c>
      <c r="C1127" s="101">
        <v>41.29</v>
      </c>
      <c r="D1127" s="102">
        <v>0.56327001157407408</v>
      </c>
      <c r="E1127" s="101">
        <f t="shared" si="17"/>
        <v>7225.75</v>
      </c>
      <c r="F1127" s="100" t="s">
        <v>16</v>
      </c>
    </row>
    <row r="1128" spans="2:6" ht="15">
      <c r="B1128" s="100">
        <v>257</v>
      </c>
      <c r="C1128" s="101">
        <v>41.28</v>
      </c>
      <c r="D1128" s="102">
        <v>0.56347366898148155</v>
      </c>
      <c r="E1128" s="101">
        <f t="shared" si="17"/>
        <v>10608.960000000001</v>
      </c>
      <c r="F1128" s="100" t="s">
        <v>16</v>
      </c>
    </row>
    <row r="1129" spans="2:6" ht="15">
      <c r="B1129" s="100">
        <v>170</v>
      </c>
      <c r="C1129" s="101">
        <v>41.28</v>
      </c>
      <c r="D1129" s="102">
        <v>0.56347366898148155</v>
      </c>
      <c r="E1129" s="101">
        <f t="shared" si="17"/>
        <v>7017.6</v>
      </c>
      <c r="F1129" s="100" t="s">
        <v>16</v>
      </c>
    </row>
    <row r="1130" spans="2:6" ht="15">
      <c r="B1130" s="100">
        <v>186</v>
      </c>
      <c r="C1130" s="101">
        <v>41.274999999999999</v>
      </c>
      <c r="D1130" s="102">
        <v>0.5636810879629629</v>
      </c>
      <c r="E1130" s="101">
        <f t="shared" si="17"/>
        <v>7677.15</v>
      </c>
      <c r="F1130" s="100" t="s">
        <v>16</v>
      </c>
    </row>
    <row r="1131" spans="2:6" ht="15">
      <c r="B1131" s="100">
        <v>90</v>
      </c>
      <c r="C1131" s="101">
        <v>41.27</v>
      </c>
      <c r="D1131" s="102">
        <v>0.56368122685185185</v>
      </c>
      <c r="E1131" s="101">
        <f t="shared" si="17"/>
        <v>3714.3</v>
      </c>
      <c r="F1131" s="100" t="s">
        <v>16</v>
      </c>
    </row>
    <row r="1132" spans="2:6" ht="15">
      <c r="B1132" s="100">
        <v>21</v>
      </c>
      <c r="C1132" s="101">
        <v>41.27</v>
      </c>
      <c r="D1132" s="102">
        <v>0.56368122685185185</v>
      </c>
      <c r="E1132" s="101">
        <f t="shared" si="17"/>
        <v>866.67000000000007</v>
      </c>
      <c r="F1132" s="100" t="s">
        <v>16</v>
      </c>
    </row>
    <row r="1133" spans="2:6" ht="15">
      <c r="B1133" s="100">
        <v>348</v>
      </c>
      <c r="C1133" s="101">
        <v>41.265000000000001</v>
      </c>
      <c r="D1133" s="102">
        <v>0.56380219907407414</v>
      </c>
      <c r="E1133" s="101">
        <f t="shared" si="17"/>
        <v>14360.22</v>
      </c>
      <c r="F1133" s="100" t="s">
        <v>16</v>
      </c>
    </row>
    <row r="1134" spans="2:6" ht="15">
      <c r="B1134" s="100">
        <v>175</v>
      </c>
      <c r="C1134" s="101">
        <v>41.26</v>
      </c>
      <c r="D1134" s="102">
        <v>0.56403417824074076</v>
      </c>
      <c r="E1134" s="101">
        <f t="shared" si="17"/>
        <v>7220.5</v>
      </c>
      <c r="F1134" s="100" t="s">
        <v>16</v>
      </c>
    </row>
    <row r="1135" spans="2:6" ht="15">
      <c r="B1135" s="100">
        <v>33</v>
      </c>
      <c r="C1135" s="101">
        <v>41.26</v>
      </c>
      <c r="D1135" s="102">
        <v>0.56464379629629635</v>
      </c>
      <c r="E1135" s="101">
        <f t="shared" si="17"/>
        <v>1361.58</v>
      </c>
      <c r="F1135" s="100" t="s">
        <v>16</v>
      </c>
    </row>
    <row r="1136" spans="2:6" ht="15">
      <c r="B1136" s="100">
        <v>83</v>
      </c>
      <c r="C1136" s="101">
        <v>41.265000000000001</v>
      </c>
      <c r="D1136" s="102">
        <v>0.56553001157407412</v>
      </c>
      <c r="E1136" s="101">
        <f t="shared" si="17"/>
        <v>3424.9949999999999</v>
      </c>
      <c r="F1136" s="100" t="s">
        <v>16</v>
      </c>
    </row>
    <row r="1137" spans="2:6" ht="15">
      <c r="B1137" s="100">
        <v>6</v>
      </c>
      <c r="C1137" s="101">
        <v>41.265000000000001</v>
      </c>
      <c r="D1137" s="102">
        <v>0.56553001157407412</v>
      </c>
      <c r="E1137" s="101">
        <f t="shared" si="17"/>
        <v>247.59</v>
      </c>
      <c r="F1137" s="100" t="s">
        <v>16</v>
      </c>
    </row>
    <row r="1138" spans="2:6" ht="15">
      <c r="B1138" s="100">
        <v>672</v>
      </c>
      <c r="C1138" s="101">
        <v>41.27</v>
      </c>
      <c r="D1138" s="102">
        <v>0.56575416666666667</v>
      </c>
      <c r="E1138" s="101">
        <f t="shared" si="17"/>
        <v>27733.440000000002</v>
      </c>
      <c r="F1138" s="100" t="s">
        <v>16</v>
      </c>
    </row>
    <row r="1139" spans="2:6" ht="15">
      <c r="B1139" s="100">
        <v>390</v>
      </c>
      <c r="C1139" s="101">
        <v>41.265000000000001</v>
      </c>
      <c r="D1139" s="102">
        <v>0.56582532407407404</v>
      </c>
      <c r="E1139" s="101">
        <f t="shared" si="17"/>
        <v>16093.35</v>
      </c>
      <c r="F1139" s="100" t="s">
        <v>16</v>
      </c>
    </row>
    <row r="1140" spans="2:6" ht="15">
      <c r="B1140" s="100">
        <v>193</v>
      </c>
      <c r="C1140" s="101">
        <v>41.274999999999999</v>
      </c>
      <c r="D1140" s="102">
        <v>0.56619543981481479</v>
      </c>
      <c r="E1140" s="101">
        <f t="shared" si="17"/>
        <v>7966.0749999999998</v>
      </c>
      <c r="F1140" s="100" t="s">
        <v>16</v>
      </c>
    </row>
    <row r="1141" spans="2:6" ht="15">
      <c r="B1141" s="100">
        <v>45</v>
      </c>
      <c r="C1141" s="101">
        <v>41.27</v>
      </c>
      <c r="D1141" s="102">
        <v>0.56622861111111111</v>
      </c>
      <c r="E1141" s="101">
        <f t="shared" si="17"/>
        <v>1857.15</v>
      </c>
      <c r="F1141" s="100" t="s">
        <v>16</v>
      </c>
    </row>
    <row r="1142" spans="2:6" ht="15">
      <c r="B1142" s="100">
        <v>196</v>
      </c>
      <c r="C1142" s="101">
        <v>41.27</v>
      </c>
      <c r="D1142" s="102">
        <v>0.56622861111111111</v>
      </c>
      <c r="E1142" s="101">
        <f t="shared" si="17"/>
        <v>8088.920000000001</v>
      </c>
      <c r="F1142" s="100" t="s">
        <v>16</v>
      </c>
    </row>
    <row r="1143" spans="2:6" ht="15">
      <c r="B1143" s="100">
        <v>403</v>
      </c>
      <c r="C1143" s="101">
        <v>41.295000000000002</v>
      </c>
      <c r="D1143" s="102">
        <v>0.56717579861111111</v>
      </c>
      <c r="E1143" s="101">
        <f t="shared" si="17"/>
        <v>16641.885000000002</v>
      </c>
      <c r="F1143" s="100" t="s">
        <v>16</v>
      </c>
    </row>
    <row r="1144" spans="2:6" ht="15">
      <c r="B1144" s="100">
        <v>175</v>
      </c>
      <c r="C1144" s="101">
        <v>41.29</v>
      </c>
      <c r="D1144" s="102">
        <v>0.56717582175925929</v>
      </c>
      <c r="E1144" s="101">
        <f t="shared" si="17"/>
        <v>7225.75</v>
      </c>
      <c r="F1144" s="100" t="s">
        <v>16</v>
      </c>
    </row>
    <row r="1145" spans="2:6" ht="15">
      <c r="B1145" s="100">
        <v>105</v>
      </c>
      <c r="C1145" s="101">
        <v>41.284999999999997</v>
      </c>
      <c r="D1145" s="102">
        <v>0.56727712962962962</v>
      </c>
      <c r="E1145" s="101">
        <f t="shared" si="17"/>
        <v>4334.9249999999993</v>
      </c>
      <c r="F1145" s="100" t="s">
        <v>16</v>
      </c>
    </row>
    <row r="1146" spans="2:6" ht="15">
      <c r="B1146" s="100">
        <v>75</v>
      </c>
      <c r="C1146" s="101">
        <v>41.29</v>
      </c>
      <c r="D1146" s="102">
        <v>0.56736464120370367</v>
      </c>
      <c r="E1146" s="101">
        <f t="shared" si="17"/>
        <v>3096.75</v>
      </c>
      <c r="F1146" s="100" t="s">
        <v>16</v>
      </c>
    </row>
    <row r="1147" spans="2:6" ht="15">
      <c r="B1147" s="100">
        <v>72</v>
      </c>
      <c r="C1147" s="101">
        <v>41.29</v>
      </c>
      <c r="D1147" s="102">
        <v>0.56736464120370367</v>
      </c>
      <c r="E1147" s="101">
        <f t="shared" si="17"/>
        <v>2972.88</v>
      </c>
      <c r="F1147" s="100" t="s">
        <v>16</v>
      </c>
    </row>
    <row r="1148" spans="2:6" ht="15">
      <c r="B1148" s="100">
        <v>26</v>
      </c>
      <c r="C1148" s="101">
        <v>41.29</v>
      </c>
      <c r="D1148" s="102">
        <v>0.56736464120370367</v>
      </c>
      <c r="E1148" s="101">
        <f t="shared" si="17"/>
        <v>1073.54</v>
      </c>
      <c r="F1148" s="100" t="s">
        <v>16</v>
      </c>
    </row>
    <row r="1149" spans="2:6" ht="15">
      <c r="B1149" s="100">
        <v>239</v>
      </c>
      <c r="C1149" s="101">
        <v>41.32</v>
      </c>
      <c r="D1149" s="102">
        <v>0.56863157407407405</v>
      </c>
      <c r="E1149" s="101">
        <f t="shared" si="17"/>
        <v>9875.48</v>
      </c>
      <c r="F1149" s="100" t="s">
        <v>16</v>
      </c>
    </row>
    <row r="1150" spans="2:6" ht="15">
      <c r="B1150" s="100">
        <v>126</v>
      </c>
      <c r="C1150" s="101">
        <v>41.32</v>
      </c>
      <c r="D1150" s="102">
        <v>0.56863157407407405</v>
      </c>
      <c r="E1150" s="101">
        <f t="shared" si="17"/>
        <v>5206.32</v>
      </c>
      <c r="F1150" s="100" t="s">
        <v>16</v>
      </c>
    </row>
    <row r="1151" spans="2:6" ht="15">
      <c r="B1151" s="100">
        <v>217</v>
      </c>
      <c r="C1151" s="101">
        <v>41.314999999999998</v>
      </c>
      <c r="D1151" s="102">
        <v>0.56863167824074068</v>
      </c>
      <c r="E1151" s="101">
        <f t="shared" si="17"/>
        <v>8965.3549999999996</v>
      </c>
      <c r="F1151" s="100" t="s">
        <v>16</v>
      </c>
    </row>
    <row r="1152" spans="2:6" ht="15">
      <c r="B1152" s="100">
        <v>130</v>
      </c>
      <c r="C1152" s="101">
        <v>41.31</v>
      </c>
      <c r="D1152" s="102">
        <v>0.5686332291666667</v>
      </c>
      <c r="E1152" s="101">
        <f t="shared" si="17"/>
        <v>5370.3</v>
      </c>
      <c r="F1152" s="100" t="s">
        <v>16</v>
      </c>
    </row>
    <row r="1153" spans="2:6" ht="15">
      <c r="B1153" s="100">
        <v>312</v>
      </c>
      <c r="C1153" s="101">
        <v>41.314999999999998</v>
      </c>
      <c r="D1153" s="102">
        <v>0.56936517361111105</v>
      </c>
      <c r="E1153" s="101">
        <f t="shared" si="17"/>
        <v>12890.279999999999</v>
      </c>
      <c r="F1153" s="100" t="s">
        <v>16</v>
      </c>
    </row>
    <row r="1154" spans="2:6" ht="15">
      <c r="B1154" s="100">
        <v>69</v>
      </c>
      <c r="C1154" s="101">
        <v>41.314999999999998</v>
      </c>
      <c r="D1154" s="102">
        <v>0.56936517361111105</v>
      </c>
      <c r="E1154" s="101">
        <f t="shared" si="17"/>
        <v>2850.7349999999997</v>
      </c>
      <c r="F1154" s="100" t="s">
        <v>16</v>
      </c>
    </row>
    <row r="1155" spans="2:6" ht="15">
      <c r="B1155" s="100">
        <v>29</v>
      </c>
      <c r="C1155" s="101">
        <v>41.344999999999999</v>
      </c>
      <c r="D1155" s="102">
        <v>0.57091505787037033</v>
      </c>
      <c r="E1155" s="101">
        <f t="shared" si="17"/>
        <v>1199.0049999999999</v>
      </c>
      <c r="F1155" s="100" t="s">
        <v>16</v>
      </c>
    </row>
    <row r="1156" spans="2:6" ht="15">
      <c r="B1156" s="100">
        <v>96</v>
      </c>
      <c r="C1156" s="101">
        <v>41.344999999999999</v>
      </c>
      <c r="D1156" s="102">
        <v>0.57091505787037033</v>
      </c>
      <c r="E1156" s="101">
        <f t="shared" si="17"/>
        <v>3969.12</v>
      </c>
      <c r="F1156" s="100" t="s">
        <v>16</v>
      </c>
    </row>
    <row r="1157" spans="2:6" ht="15">
      <c r="B1157" s="100">
        <v>175</v>
      </c>
      <c r="C1157" s="101">
        <v>41.344999999999999</v>
      </c>
      <c r="D1157" s="102">
        <v>0.57092603009259257</v>
      </c>
      <c r="E1157" s="101">
        <f t="shared" si="17"/>
        <v>7235.375</v>
      </c>
      <c r="F1157" s="100" t="s">
        <v>16</v>
      </c>
    </row>
    <row r="1158" spans="2:6" ht="15">
      <c r="B1158" s="100">
        <v>104</v>
      </c>
      <c r="C1158" s="101">
        <v>41.344999999999999</v>
      </c>
      <c r="D1158" s="102">
        <v>0.57092603009259257</v>
      </c>
      <c r="E1158" s="101">
        <f t="shared" si="17"/>
        <v>4299.88</v>
      </c>
      <c r="F1158" s="100" t="s">
        <v>16</v>
      </c>
    </row>
    <row r="1159" spans="2:6" ht="15">
      <c r="B1159" s="100">
        <v>110</v>
      </c>
      <c r="C1159" s="101">
        <v>41.344999999999999</v>
      </c>
      <c r="D1159" s="102">
        <v>0.57092664351851852</v>
      </c>
      <c r="E1159" s="101">
        <f t="shared" ref="E1159:E1222" si="18">C1159*B1159</f>
        <v>4547.95</v>
      </c>
      <c r="F1159" s="100" t="s">
        <v>16</v>
      </c>
    </row>
    <row r="1160" spans="2:6" ht="15">
      <c r="B1160" s="100">
        <v>66</v>
      </c>
      <c r="C1160" s="101">
        <v>41.344999999999999</v>
      </c>
      <c r="D1160" s="102">
        <v>0.57092664351851852</v>
      </c>
      <c r="E1160" s="101">
        <f t="shared" si="18"/>
        <v>2728.77</v>
      </c>
      <c r="F1160" s="100" t="s">
        <v>16</v>
      </c>
    </row>
    <row r="1161" spans="2:6" ht="15">
      <c r="B1161" s="100">
        <v>98</v>
      </c>
      <c r="C1161" s="101">
        <v>41.344999999999999</v>
      </c>
      <c r="D1161" s="102">
        <v>0.57105796296296296</v>
      </c>
      <c r="E1161" s="101">
        <f t="shared" si="18"/>
        <v>4051.81</v>
      </c>
      <c r="F1161" s="100" t="s">
        <v>16</v>
      </c>
    </row>
    <row r="1162" spans="2:6" ht="15">
      <c r="B1162" s="100">
        <v>464</v>
      </c>
      <c r="C1162" s="101">
        <v>41.344999999999999</v>
      </c>
      <c r="D1162" s="102">
        <v>0.57105797453703711</v>
      </c>
      <c r="E1162" s="101">
        <f t="shared" si="18"/>
        <v>19184.079999999998</v>
      </c>
      <c r="F1162" s="100" t="s">
        <v>16</v>
      </c>
    </row>
    <row r="1163" spans="2:6" ht="15">
      <c r="B1163" s="100">
        <v>109</v>
      </c>
      <c r="C1163" s="101">
        <v>41.344999999999999</v>
      </c>
      <c r="D1163" s="102">
        <v>0.57105797453703711</v>
      </c>
      <c r="E1163" s="101">
        <f t="shared" si="18"/>
        <v>4506.6049999999996</v>
      </c>
      <c r="F1163" s="100" t="s">
        <v>16</v>
      </c>
    </row>
    <row r="1164" spans="2:6" ht="15">
      <c r="B1164" s="100">
        <v>295</v>
      </c>
      <c r="C1164" s="101">
        <v>41.34</v>
      </c>
      <c r="D1164" s="102">
        <v>0.57198891203703706</v>
      </c>
      <c r="E1164" s="101">
        <f t="shared" si="18"/>
        <v>12195.300000000001</v>
      </c>
      <c r="F1164" s="100" t="s">
        <v>16</v>
      </c>
    </row>
    <row r="1165" spans="2:6" ht="15">
      <c r="B1165" s="100">
        <v>55</v>
      </c>
      <c r="C1165" s="101">
        <v>41.34</v>
      </c>
      <c r="D1165" s="102">
        <v>0.57198891203703706</v>
      </c>
      <c r="E1165" s="101">
        <f t="shared" si="18"/>
        <v>2273.7000000000003</v>
      </c>
      <c r="F1165" s="100" t="s">
        <v>16</v>
      </c>
    </row>
    <row r="1166" spans="2:6" ht="15">
      <c r="B1166" s="100">
        <v>152</v>
      </c>
      <c r="C1166" s="101">
        <v>41.335000000000001</v>
      </c>
      <c r="D1166" s="102">
        <v>0.57198935185185185</v>
      </c>
      <c r="E1166" s="101">
        <f t="shared" si="18"/>
        <v>6282.92</v>
      </c>
      <c r="F1166" s="100" t="s">
        <v>16</v>
      </c>
    </row>
    <row r="1167" spans="2:6" ht="15">
      <c r="B1167" s="100">
        <v>35</v>
      </c>
      <c r="C1167" s="101">
        <v>41.335000000000001</v>
      </c>
      <c r="D1167" s="102">
        <v>0.57303249999999994</v>
      </c>
      <c r="E1167" s="101">
        <f t="shared" si="18"/>
        <v>1446.7250000000001</v>
      </c>
      <c r="F1167" s="100" t="s">
        <v>16</v>
      </c>
    </row>
    <row r="1168" spans="2:6" ht="15">
      <c r="B1168" s="100">
        <v>57</v>
      </c>
      <c r="C1168" s="101">
        <v>41.335000000000001</v>
      </c>
      <c r="D1168" s="102">
        <v>0.57303249999999994</v>
      </c>
      <c r="E1168" s="101">
        <f t="shared" si="18"/>
        <v>2356.0950000000003</v>
      </c>
      <c r="F1168" s="100" t="s">
        <v>16</v>
      </c>
    </row>
    <row r="1169" spans="2:6" ht="15">
      <c r="B1169" s="100">
        <v>175</v>
      </c>
      <c r="C1169" s="101">
        <v>41.335000000000001</v>
      </c>
      <c r="D1169" s="102">
        <v>0.57303249999999994</v>
      </c>
      <c r="E1169" s="101">
        <f t="shared" si="18"/>
        <v>7233.625</v>
      </c>
      <c r="F1169" s="100" t="s">
        <v>16</v>
      </c>
    </row>
    <row r="1170" spans="2:6" ht="15">
      <c r="B1170" s="100">
        <v>154</v>
      </c>
      <c r="C1170" s="101">
        <v>41.335000000000001</v>
      </c>
      <c r="D1170" s="102">
        <v>0.57303249999999994</v>
      </c>
      <c r="E1170" s="101">
        <f t="shared" si="18"/>
        <v>6365.59</v>
      </c>
      <c r="F1170" s="100" t="s">
        <v>16</v>
      </c>
    </row>
    <row r="1171" spans="2:6" ht="15">
      <c r="B1171" s="100">
        <v>28</v>
      </c>
      <c r="C1171" s="101">
        <v>41.335000000000001</v>
      </c>
      <c r="D1171" s="102">
        <v>0.57303249999999994</v>
      </c>
      <c r="E1171" s="101">
        <f t="shared" si="18"/>
        <v>1157.3800000000001</v>
      </c>
      <c r="F1171" s="100" t="s">
        <v>16</v>
      </c>
    </row>
    <row r="1172" spans="2:6" ht="15">
      <c r="B1172" s="100">
        <v>31</v>
      </c>
      <c r="C1172" s="101">
        <v>41.335000000000001</v>
      </c>
      <c r="D1172" s="102">
        <v>0.57303249999999994</v>
      </c>
      <c r="E1172" s="101">
        <f t="shared" si="18"/>
        <v>1281.385</v>
      </c>
      <c r="F1172" s="100" t="s">
        <v>16</v>
      </c>
    </row>
    <row r="1173" spans="2:6" ht="15">
      <c r="B1173" s="100">
        <v>35</v>
      </c>
      <c r="C1173" s="101">
        <v>41.335000000000001</v>
      </c>
      <c r="D1173" s="102">
        <v>0.57303249999999994</v>
      </c>
      <c r="E1173" s="101">
        <f t="shared" si="18"/>
        <v>1446.7250000000001</v>
      </c>
      <c r="F1173" s="100" t="s">
        <v>16</v>
      </c>
    </row>
    <row r="1174" spans="2:6" ht="15">
      <c r="B1174" s="100">
        <v>49</v>
      </c>
      <c r="C1174" s="101">
        <v>41.335000000000001</v>
      </c>
      <c r="D1174" s="102">
        <v>0.57303249999999994</v>
      </c>
      <c r="E1174" s="101">
        <f t="shared" si="18"/>
        <v>2025.415</v>
      </c>
      <c r="F1174" s="100" t="s">
        <v>16</v>
      </c>
    </row>
    <row r="1175" spans="2:6" ht="15">
      <c r="B1175" s="100">
        <v>89</v>
      </c>
      <c r="C1175" s="101">
        <v>41.335000000000001</v>
      </c>
      <c r="D1175" s="102">
        <v>0.57303251157407409</v>
      </c>
      <c r="E1175" s="101">
        <f t="shared" si="18"/>
        <v>3678.8150000000001</v>
      </c>
      <c r="F1175" s="100" t="s">
        <v>16</v>
      </c>
    </row>
    <row r="1176" spans="2:6" ht="15">
      <c r="B1176" s="100">
        <v>91</v>
      </c>
      <c r="C1176" s="101">
        <v>41.33</v>
      </c>
      <c r="D1176" s="102">
        <v>0.57312501157407414</v>
      </c>
      <c r="E1176" s="101">
        <f t="shared" si="18"/>
        <v>3761.0299999999997</v>
      </c>
      <c r="F1176" s="100" t="s">
        <v>16</v>
      </c>
    </row>
    <row r="1177" spans="2:6" ht="15">
      <c r="B1177" s="100">
        <v>514</v>
      </c>
      <c r="C1177" s="101">
        <v>41.34</v>
      </c>
      <c r="D1177" s="102">
        <v>0.57362594907407405</v>
      </c>
      <c r="E1177" s="101">
        <f t="shared" si="18"/>
        <v>21248.760000000002</v>
      </c>
      <c r="F1177" s="100" t="s">
        <v>16</v>
      </c>
    </row>
    <row r="1178" spans="2:6" ht="15">
      <c r="B1178" s="100">
        <v>485</v>
      </c>
      <c r="C1178" s="101">
        <v>41.335000000000001</v>
      </c>
      <c r="D1178" s="102">
        <v>0.57381339120370367</v>
      </c>
      <c r="E1178" s="101">
        <f t="shared" si="18"/>
        <v>20047.475000000002</v>
      </c>
      <c r="F1178" s="100" t="s">
        <v>16</v>
      </c>
    </row>
    <row r="1179" spans="2:6" ht="15">
      <c r="B1179" s="100">
        <v>29</v>
      </c>
      <c r="C1179" s="101">
        <v>41.335000000000001</v>
      </c>
      <c r="D1179" s="102">
        <v>0.57408414351851855</v>
      </c>
      <c r="E1179" s="101">
        <f t="shared" si="18"/>
        <v>1198.7149999999999</v>
      </c>
      <c r="F1179" s="100" t="s">
        <v>16</v>
      </c>
    </row>
    <row r="1180" spans="2:6" ht="15">
      <c r="B1180" s="100">
        <v>205</v>
      </c>
      <c r="C1180" s="101">
        <v>41.33</v>
      </c>
      <c r="D1180" s="102">
        <v>0.57457499999999995</v>
      </c>
      <c r="E1180" s="101">
        <f t="shared" si="18"/>
        <v>8472.65</v>
      </c>
      <c r="F1180" s="100" t="s">
        <v>16</v>
      </c>
    </row>
    <row r="1181" spans="2:6" ht="15">
      <c r="B1181" s="100">
        <v>141</v>
      </c>
      <c r="C1181" s="101">
        <v>41.335000000000001</v>
      </c>
      <c r="D1181" s="102">
        <v>0.57484998842592594</v>
      </c>
      <c r="E1181" s="101">
        <f t="shared" si="18"/>
        <v>5828.2349999999997</v>
      </c>
      <c r="F1181" s="100" t="s">
        <v>16</v>
      </c>
    </row>
    <row r="1182" spans="2:6" ht="15">
      <c r="B1182" s="100">
        <v>133</v>
      </c>
      <c r="C1182" s="101">
        <v>41.335000000000001</v>
      </c>
      <c r="D1182" s="102">
        <v>0.5748618518518519</v>
      </c>
      <c r="E1182" s="101">
        <f t="shared" si="18"/>
        <v>5497.5550000000003</v>
      </c>
      <c r="F1182" s="100" t="s">
        <v>16</v>
      </c>
    </row>
    <row r="1183" spans="2:6" ht="15">
      <c r="B1183" s="100">
        <v>129</v>
      </c>
      <c r="C1183" s="101">
        <v>41.335000000000001</v>
      </c>
      <c r="D1183" s="102">
        <v>0.5748618518518519</v>
      </c>
      <c r="E1183" s="101">
        <f t="shared" si="18"/>
        <v>5332.2150000000001</v>
      </c>
      <c r="F1183" s="100" t="s">
        <v>16</v>
      </c>
    </row>
    <row r="1184" spans="2:6" ht="15">
      <c r="B1184" s="100">
        <v>54</v>
      </c>
      <c r="C1184" s="101">
        <v>41.33</v>
      </c>
      <c r="D1184" s="102">
        <v>0.57507145833333329</v>
      </c>
      <c r="E1184" s="101">
        <f t="shared" si="18"/>
        <v>2231.8199999999997</v>
      </c>
      <c r="F1184" s="100" t="s">
        <v>16</v>
      </c>
    </row>
    <row r="1185" spans="2:6" ht="15">
      <c r="B1185" s="100">
        <v>121</v>
      </c>
      <c r="C1185" s="101">
        <v>41.33</v>
      </c>
      <c r="D1185" s="102">
        <v>0.57507150462962964</v>
      </c>
      <c r="E1185" s="101">
        <f t="shared" si="18"/>
        <v>5000.9299999999994</v>
      </c>
      <c r="F1185" s="100" t="s">
        <v>16</v>
      </c>
    </row>
    <row r="1186" spans="2:6" ht="15">
      <c r="B1186" s="100">
        <v>105</v>
      </c>
      <c r="C1186" s="101">
        <v>41.325000000000003</v>
      </c>
      <c r="D1186" s="102">
        <v>0.57507155092592599</v>
      </c>
      <c r="E1186" s="101">
        <f t="shared" si="18"/>
        <v>4339.125</v>
      </c>
      <c r="F1186" s="100" t="s">
        <v>16</v>
      </c>
    </row>
    <row r="1187" spans="2:6" ht="15">
      <c r="B1187" s="100">
        <v>193</v>
      </c>
      <c r="C1187" s="101">
        <v>41.32</v>
      </c>
      <c r="D1187" s="102">
        <v>0.5750832407407408</v>
      </c>
      <c r="E1187" s="101">
        <f t="shared" si="18"/>
        <v>7974.76</v>
      </c>
      <c r="F1187" s="100" t="s">
        <v>16</v>
      </c>
    </row>
    <row r="1188" spans="2:6" ht="15">
      <c r="B1188" s="100">
        <v>20</v>
      </c>
      <c r="C1188" s="101">
        <v>41.32</v>
      </c>
      <c r="D1188" s="102">
        <v>0.5750832407407408</v>
      </c>
      <c r="E1188" s="101">
        <f t="shared" si="18"/>
        <v>826.4</v>
      </c>
      <c r="F1188" s="100" t="s">
        <v>16</v>
      </c>
    </row>
    <row r="1189" spans="2:6" ht="15">
      <c r="B1189" s="100">
        <v>129</v>
      </c>
      <c r="C1189" s="101">
        <v>41.325000000000003</v>
      </c>
      <c r="D1189" s="102">
        <v>0.57516006944444442</v>
      </c>
      <c r="E1189" s="101">
        <f t="shared" si="18"/>
        <v>5330.9250000000002</v>
      </c>
      <c r="F1189" s="100" t="s">
        <v>16</v>
      </c>
    </row>
    <row r="1190" spans="2:6" ht="15">
      <c r="B1190" s="100">
        <v>24</v>
      </c>
      <c r="C1190" s="101">
        <v>41.325000000000003</v>
      </c>
      <c r="D1190" s="102">
        <v>0.57516008101851857</v>
      </c>
      <c r="E1190" s="101">
        <f t="shared" si="18"/>
        <v>991.80000000000007</v>
      </c>
      <c r="F1190" s="100" t="s">
        <v>16</v>
      </c>
    </row>
    <row r="1191" spans="2:6" ht="15">
      <c r="B1191" s="100">
        <v>289</v>
      </c>
      <c r="C1191" s="101">
        <v>41.32</v>
      </c>
      <c r="D1191" s="102">
        <v>0.57606820601851849</v>
      </c>
      <c r="E1191" s="101">
        <f t="shared" si="18"/>
        <v>11941.48</v>
      </c>
      <c r="F1191" s="100" t="s">
        <v>16</v>
      </c>
    </row>
    <row r="1192" spans="2:6" ht="15">
      <c r="B1192" s="100">
        <v>237</v>
      </c>
      <c r="C1192" s="101">
        <v>41.314999999999998</v>
      </c>
      <c r="D1192" s="102">
        <v>0.57621740740740746</v>
      </c>
      <c r="E1192" s="101">
        <f t="shared" si="18"/>
        <v>9791.6549999999988</v>
      </c>
      <c r="F1192" s="100" t="s">
        <v>16</v>
      </c>
    </row>
    <row r="1193" spans="2:6" ht="15">
      <c r="B1193" s="100">
        <v>52</v>
      </c>
      <c r="C1193" s="101">
        <v>41.314999999999998</v>
      </c>
      <c r="D1193" s="102">
        <v>0.57622222222222219</v>
      </c>
      <c r="E1193" s="101">
        <f t="shared" si="18"/>
        <v>2148.38</v>
      </c>
      <c r="F1193" s="100" t="s">
        <v>16</v>
      </c>
    </row>
    <row r="1194" spans="2:6" ht="15">
      <c r="B1194" s="100">
        <v>239</v>
      </c>
      <c r="C1194" s="101">
        <v>41.32</v>
      </c>
      <c r="D1194" s="102">
        <v>0.57668728009259262</v>
      </c>
      <c r="E1194" s="101">
        <f t="shared" si="18"/>
        <v>9875.48</v>
      </c>
      <c r="F1194" s="100" t="s">
        <v>16</v>
      </c>
    </row>
    <row r="1195" spans="2:6" ht="15">
      <c r="B1195" s="100">
        <v>200</v>
      </c>
      <c r="C1195" s="101">
        <v>41.32</v>
      </c>
      <c r="D1195" s="102">
        <v>0.57669914351851859</v>
      </c>
      <c r="E1195" s="101">
        <f t="shared" si="18"/>
        <v>8264</v>
      </c>
      <c r="F1195" s="100" t="s">
        <v>16</v>
      </c>
    </row>
    <row r="1196" spans="2:6" ht="15">
      <c r="B1196" s="100">
        <v>138</v>
      </c>
      <c r="C1196" s="101">
        <v>41.314999999999998</v>
      </c>
      <c r="D1196" s="102">
        <v>0.57681106481481481</v>
      </c>
      <c r="E1196" s="101">
        <f t="shared" si="18"/>
        <v>5701.4699999999993</v>
      </c>
      <c r="F1196" s="100" t="s">
        <v>16</v>
      </c>
    </row>
    <row r="1197" spans="2:6" ht="15">
      <c r="B1197" s="100">
        <v>89</v>
      </c>
      <c r="C1197" s="101">
        <v>41.314999999999998</v>
      </c>
      <c r="D1197" s="102">
        <v>0.57683770833333337</v>
      </c>
      <c r="E1197" s="101">
        <f t="shared" si="18"/>
        <v>3677.0349999999999</v>
      </c>
      <c r="F1197" s="100" t="s">
        <v>16</v>
      </c>
    </row>
    <row r="1198" spans="2:6" ht="15">
      <c r="B1198" s="100">
        <v>27</v>
      </c>
      <c r="C1198" s="101">
        <v>41.295000000000002</v>
      </c>
      <c r="D1198" s="102">
        <v>0.57715734953703701</v>
      </c>
      <c r="E1198" s="101">
        <f t="shared" si="18"/>
        <v>1114.9650000000001</v>
      </c>
      <c r="F1198" s="100" t="s">
        <v>16</v>
      </c>
    </row>
    <row r="1199" spans="2:6" ht="15">
      <c r="B1199" s="100">
        <v>109</v>
      </c>
      <c r="C1199" s="101">
        <v>41.295000000000002</v>
      </c>
      <c r="D1199" s="102">
        <v>0.57717672453703706</v>
      </c>
      <c r="E1199" s="101">
        <f t="shared" si="18"/>
        <v>4501.1549999999997</v>
      </c>
      <c r="F1199" s="100" t="s">
        <v>16</v>
      </c>
    </row>
    <row r="1200" spans="2:6" ht="15">
      <c r="B1200" s="100">
        <v>93</v>
      </c>
      <c r="C1200" s="101">
        <v>41.29</v>
      </c>
      <c r="D1200" s="102">
        <v>0.57727327546296292</v>
      </c>
      <c r="E1200" s="101">
        <f t="shared" si="18"/>
        <v>3839.97</v>
      </c>
      <c r="F1200" s="100" t="s">
        <v>16</v>
      </c>
    </row>
    <row r="1201" spans="2:6" ht="15">
      <c r="B1201" s="100">
        <v>73</v>
      </c>
      <c r="C1201" s="101">
        <v>41.3</v>
      </c>
      <c r="D1201" s="102">
        <v>0.57765986111111112</v>
      </c>
      <c r="E1201" s="101">
        <f t="shared" si="18"/>
        <v>3014.8999999999996</v>
      </c>
      <c r="F1201" s="100" t="s">
        <v>16</v>
      </c>
    </row>
    <row r="1202" spans="2:6" ht="15">
      <c r="B1202" s="100">
        <v>30</v>
      </c>
      <c r="C1202" s="101">
        <v>41.3</v>
      </c>
      <c r="D1202" s="102">
        <v>0.57765986111111112</v>
      </c>
      <c r="E1202" s="101">
        <f t="shared" si="18"/>
        <v>1239</v>
      </c>
      <c r="F1202" s="100" t="s">
        <v>16</v>
      </c>
    </row>
    <row r="1203" spans="2:6" ht="15">
      <c r="B1203" s="100">
        <v>166</v>
      </c>
      <c r="C1203" s="101">
        <v>41.295000000000002</v>
      </c>
      <c r="D1203" s="102">
        <v>0.57783565972222217</v>
      </c>
      <c r="E1203" s="101">
        <f t="shared" si="18"/>
        <v>6854.97</v>
      </c>
      <c r="F1203" s="100" t="s">
        <v>16</v>
      </c>
    </row>
    <row r="1204" spans="2:6" ht="15">
      <c r="B1204" s="100">
        <v>112</v>
      </c>
      <c r="C1204" s="101">
        <v>41.29</v>
      </c>
      <c r="D1204" s="102">
        <v>0.57800937500000005</v>
      </c>
      <c r="E1204" s="101">
        <f t="shared" si="18"/>
        <v>4624.4799999999996</v>
      </c>
      <c r="F1204" s="100" t="s">
        <v>16</v>
      </c>
    </row>
    <row r="1205" spans="2:6" ht="15">
      <c r="B1205" s="100">
        <v>97</v>
      </c>
      <c r="C1205" s="101">
        <v>41.284999999999997</v>
      </c>
      <c r="D1205" s="102">
        <v>0.57800951388888888</v>
      </c>
      <c r="E1205" s="101">
        <f t="shared" si="18"/>
        <v>4004.6449999999995</v>
      </c>
      <c r="F1205" s="100" t="s">
        <v>16</v>
      </c>
    </row>
    <row r="1206" spans="2:6" ht="15">
      <c r="B1206" s="100">
        <v>155</v>
      </c>
      <c r="C1206" s="101">
        <v>41.274999999999999</v>
      </c>
      <c r="D1206" s="102">
        <v>0.5780420833333334</v>
      </c>
      <c r="E1206" s="101">
        <f t="shared" si="18"/>
        <v>6397.625</v>
      </c>
      <c r="F1206" s="100" t="s">
        <v>16</v>
      </c>
    </row>
    <row r="1207" spans="2:6" ht="15">
      <c r="B1207" s="100">
        <v>150</v>
      </c>
      <c r="C1207" s="101">
        <v>41.27</v>
      </c>
      <c r="D1207" s="102">
        <v>0.57804219907407406</v>
      </c>
      <c r="E1207" s="101">
        <f t="shared" si="18"/>
        <v>6190.5000000000009</v>
      </c>
      <c r="F1207" s="100" t="s">
        <v>16</v>
      </c>
    </row>
    <row r="1208" spans="2:6" ht="15">
      <c r="B1208" s="100">
        <v>5</v>
      </c>
      <c r="C1208" s="101">
        <v>41.27</v>
      </c>
      <c r="D1208" s="102">
        <v>0.57804219907407406</v>
      </c>
      <c r="E1208" s="101">
        <f t="shared" si="18"/>
        <v>206.35000000000002</v>
      </c>
      <c r="F1208" s="100" t="s">
        <v>16</v>
      </c>
    </row>
    <row r="1209" spans="2:6" ht="15">
      <c r="B1209" s="100">
        <v>175</v>
      </c>
      <c r="C1209" s="101">
        <v>41.244999999999997</v>
      </c>
      <c r="D1209" s="102">
        <v>0.57856042824074072</v>
      </c>
      <c r="E1209" s="101">
        <f t="shared" si="18"/>
        <v>7217.875</v>
      </c>
      <c r="F1209" s="100" t="s">
        <v>16</v>
      </c>
    </row>
    <row r="1210" spans="2:6" ht="15">
      <c r="B1210" s="100">
        <v>19</v>
      </c>
      <c r="C1210" s="101">
        <v>41.244999999999997</v>
      </c>
      <c r="D1210" s="102">
        <v>0.57856043981481486</v>
      </c>
      <c r="E1210" s="101">
        <f t="shared" si="18"/>
        <v>783.65499999999997</v>
      </c>
      <c r="F1210" s="100" t="s">
        <v>16</v>
      </c>
    </row>
    <row r="1211" spans="2:6" ht="15">
      <c r="B1211" s="100">
        <v>397</v>
      </c>
      <c r="C1211" s="101">
        <v>41.27</v>
      </c>
      <c r="D1211" s="102">
        <v>0.58034028935185178</v>
      </c>
      <c r="E1211" s="101">
        <f t="shared" si="18"/>
        <v>16384.190000000002</v>
      </c>
      <c r="F1211" s="100" t="s">
        <v>16</v>
      </c>
    </row>
    <row r="1212" spans="2:6" ht="15">
      <c r="B1212" s="100">
        <v>97</v>
      </c>
      <c r="C1212" s="101">
        <v>41.27</v>
      </c>
      <c r="D1212" s="102">
        <v>0.58034028935185178</v>
      </c>
      <c r="E1212" s="101">
        <f t="shared" si="18"/>
        <v>4003.1900000000005</v>
      </c>
      <c r="F1212" s="100" t="s">
        <v>16</v>
      </c>
    </row>
    <row r="1213" spans="2:6" ht="15">
      <c r="B1213" s="100">
        <v>102</v>
      </c>
      <c r="C1213" s="101">
        <v>41.27</v>
      </c>
      <c r="D1213" s="102">
        <v>0.58034028935185178</v>
      </c>
      <c r="E1213" s="101">
        <f t="shared" si="18"/>
        <v>4209.54</v>
      </c>
      <c r="F1213" s="100" t="s">
        <v>16</v>
      </c>
    </row>
    <row r="1214" spans="2:6" ht="15">
      <c r="B1214" s="100">
        <v>13</v>
      </c>
      <c r="C1214" s="101">
        <v>41.27</v>
      </c>
      <c r="D1214" s="102">
        <v>0.58034028935185178</v>
      </c>
      <c r="E1214" s="101">
        <f t="shared" si="18"/>
        <v>536.51</v>
      </c>
      <c r="F1214" s="100" t="s">
        <v>16</v>
      </c>
    </row>
    <row r="1215" spans="2:6" ht="15">
      <c r="B1215" s="100">
        <v>76</v>
      </c>
      <c r="C1215" s="101">
        <v>41.265000000000001</v>
      </c>
      <c r="D1215" s="102">
        <v>0.58034072916666668</v>
      </c>
      <c r="E1215" s="101">
        <f t="shared" si="18"/>
        <v>3136.14</v>
      </c>
      <c r="F1215" s="100" t="s">
        <v>16</v>
      </c>
    </row>
    <row r="1216" spans="2:6" ht="15">
      <c r="B1216" s="100">
        <v>175</v>
      </c>
      <c r="C1216" s="101">
        <v>41.265000000000001</v>
      </c>
      <c r="D1216" s="102">
        <v>0.58034072916666668</v>
      </c>
      <c r="E1216" s="101">
        <f t="shared" si="18"/>
        <v>7221.375</v>
      </c>
      <c r="F1216" s="100" t="s">
        <v>16</v>
      </c>
    </row>
    <row r="1217" spans="2:6" ht="15">
      <c r="B1217" s="100">
        <v>115</v>
      </c>
      <c r="C1217" s="101">
        <v>41.26</v>
      </c>
      <c r="D1217" s="102">
        <v>0.58076599537037044</v>
      </c>
      <c r="E1217" s="101">
        <f t="shared" si="18"/>
        <v>4744.8999999999996</v>
      </c>
      <c r="F1217" s="100" t="s">
        <v>16</v>
      </c>
    </row>
    <row r="1218" spans="2:6" ht="15">
      <c r="B1218" s="100">
        <v>561</v>
      </c>
      <c r="C1218" s="101">
        <v>41.265000000000001</v>
      </c>
      <c r="D1218" s="102">
        <v>0.58175732638888888</v>
      </c>
      <c r="E1218" s="101">
        <f t="shared" si="18"/>
        <v>23149.665000000001</v>
      </c>
      <c r="F1218" s="100" t="s">
        <v>16</v>
      </c>
    </row>
    <row r="1219" spans="2:6" ht="15">
      <c r="B1219" s="100">
        <v>70</v>
      </c>
      <c r="C1219" s="101">
        <v>41.26</v>
      </c>
      <c r="D1219" s="102">
        <v>0.58228914351851857</v>
      </c>
      <c r="E1219" s="101">
        <f t="shared" si="18"/>
        <v>2888.2</v>
      </c>
      <c r="F1219" s="100" t="s">
        <v>16</v>
      </c>
    </row>
    <row r="1220" spans="2:6" ht="15">
      <c r="B1220" s="100">
        <v>175</v>
      </c>
      <c r="C1220" s="101">
        <v>41.26</v>
      </c>
      <c r="D1220" s="102">
        <v>0.58228914351851857</v>
      </c>
      <c r="E1220" s="101">
        <f t="shared" si="18"/>
        <v>7220.5</v>
      </c>
      <c r="F1220" s="100" t="s">
        <v>16</v>
      </c>
    </row>
    <row r="1221" spans="2:6" ht="15">
      <c r="B1221" s="100">
        <v>148</v>
      </c>
      <c r="C1221" s="101">
        <v>41.255000000000003</v>
      </c>
      <c r="D1221" s="102">
        <v>0.58239922453703696</v>
      </c>
      <c r="E1221" s="101">
        <f t="shared" si="18"/>
        <v>6105.7400000000007</v>
      </c>
      <c r="F1221" s="100" t="s">
        <v>16</v>
      </c>
    </row>
    <row r="1222" spans="2:6" ht="15">
      <c r="B1222" s="100">
        <v>36</v>
      </c>
      <c r="C1222" s="101">
        <v>41.25</v>
      </c>
      <c r="D1222" s="102">
        <v>0.5826373032407407</v>
      </c>
      <c r="E1222" s="101">
        <f t="shared" si="18"/>
        <v>1485</v>
      </c>
      <c r="F1222" s="100" t="s">
        <v>16</v>
      </c>
    </row>
    <row r="1223" spans="2:6" ht="15">
      <c r="B1223" s="100">
        <v>175</v>
      </c>
      <c r="C1223" s="101">
        <v>41.25</v>
      </c>
      <c r="D1223" s="102">
        <v>0.5826373032407407</v>
      </c>
      <c r="E1223" s="101">
        <f t="shared" ref="E1223:E1286" si="19">C1223*B1223</f>
        <v>7218.75</v>
      </c>
      <c r="F1223" s="100" t="s">
        <v>16</v>
      </c>
    </row>
    <row r="1224" spans="2:6" ht="15">
      <c r="B1224" s="100">
        <v>313</v>
      </c>
      <c r="C1224" s="101">
        <v>41.255000000000003</v>
      </c>
      <c r="D1224" s="102">
        <v>0.5826373032407407</v>
      </c>
      <c r="E1224" s="101">
        <f t="shared" si="19"/>
        <v>12912.815000000001</v>
      </c>
      <c r="F1224" s="100" t="s">
        <v>16</v>
      </c>
    </row>
    <row r="1225" spans="2:6" ht="15">
      <c r="B1225" s="100">
        <v>171</v>
      </c>
      <c r="C1225" s="101">
        <v>41.255000000000003</v>
      </c>
      <c r="D1225" s="102">
        <v>0.5826373032407407</v>
      </c>
      <c r="E1225" s="101">
        <f t="shared" si="19"/>
        <v>7054.6050000000005</v>
      </c>
      <c r="F1225" s="100" t="s">
        <v>16</v>
      </c>
    </row>
    <row r="1226" spans="2:6" ht="15">
      <c r="B1226" s="100">
        <v>125</v>
      </c>
      <c r="C1226" s="101">
        <v>41.244999999999997</v>
      </c>
      <c r="D1226" s="102">
        <v>0.58263803240740741</v>
      </c>
      <c r="E1226" s="101">
        <f t="shared" si="19"/>
        <v>5155.625</v>
      </c>
      <c r="F1226" s="100" t="s">
        <v>16</v>
      </c>
    </row>
    <row r="1227" spans="2:6" ht="15">
      <c r="B1227" s="100">
        <v>166</v>
      </c>
      <c r="C1227" s="101">
        <v>41.24</v>
      </c>
      <c r="D1227" s="102">
        <v>0.58300016203703697</v>
      </c>
      <c r="E1227" s="101">
        <f t="shared" si="19"/>
        <v>6845.84</v>
      </c>
      <c r="F1227" s="100" t="s">
        <v>16</v>
      </c>
    </row>
    <row r="1228" spans="2:6" ht="15">
      <c r="B1228" s="100">
        <v>166</v>
      </c>
      <c r="C1228" s="101">
        <v>41.23</v>
      </c>
      <c r="D1228" s="102">
        <v>0.58310116898148145</v>
      </c>
      <c r="E1228" s="101">
        <f t="shared" si="19"/>
        <v>6844.1799999999994</v>
      </c>
      <c r="F1228" s="100" t="s">
        <v>16</v>
      </c>
    </row>
    <row r="1229" spans="2:6" ht="15">
      <c r="B1229" s="100">
        <v>138</v>
      </c>
      <c r="C1229" s="101">
        <v>41.225000000000001</v>
      </c>
      <c r="D1229" s="102">
        <v>0.58321923611111115</v>
      </c>
      <c r="E1229" s="101">
        <f t="shared" si="19"/>
        <v>5689.05</v>
      </c>
      <c r="F1229" s="100" t="s">
        <v>16</v>
      </c>
    </row>
    <row r="1230" spans="2:6" ht="15">
      <c r="B1230" s="100">
        <v>169</v>
      </c>
      <c r="C1230" s="101">
        <v>41.22</v>
      </c>
      <c r="D1230" s="102">
        <v>0.58339626157407409</v>
      </c>
      <c r="E1230" s="101">
        <f t="shared" si="19"/>
        <v>6966.1799999999994</v>
      </c>
      <c r="F1230" s="100" t="s">
        <v>16</v>
      </c>
    </row>
    <row r="1231" spans="2:6" ht="15">
      <c r="B1231" s="100">
        <v>94</v>
      </c>
      <c r="C1231" s="101">
        <v>41.234999999999999</v>
      </c>
      <c r="D1231" s="102">
        <v>0.58373146990740743</v>
      </c>
      <c r="E1231" s="101">
        <f t="shared" si="19"/>
        <v>3876.09</v>
      </c>
      <c r="F1231" s="100" t="s">
        <v>16</v>
      </c>
    </row>
    <row r="1232" spans="2:6" ht="15">
      <c r="B1232" s="100">
        <v>155</v>
      </c>
      <c r="C1232" s="101">
        <v>41.234999999999999</v>
      </c>
      <c r="D1232" s="102">
        <v>0.58431504629629627</v>
      </c>
      <c r="E1232" s="101">
        <f t="shared" si="19"/>
        <v>6391.4250000000002</v>
      </c>
      <c r="F1232" s="100" t="s">
        <v>16</v>
      </c>
    </row>
    <row r="1233" spans="2:6" ht="15">
      <c r="B1233" s="100">
        <v>105</v>
      </c>
      <c r="C1233" s="101">
        <v>41.23</v>
      </c>
      <c r="D1233" s="102">
        <v>0.58437165509259259</v>
      </c>
      <c r="E1233" s="101">
        <f t="shared" si="19"/>
        <v>4329.1499999999996</v>
      </c>
      <c r="F1233" s="100" t="s">
        <v>16</v>
      </c>
    </row>
    <row r="1234" spans="2:6" ht="15">
      <c r="B1234" s="100">
        <v>70</v>
      </c>
      <c r="C1234" s="101">
        <v>41.25</v>
      </c>
      <c r="D1234" s="102">
        <v>0.5848590046296297</v>
      </c>
      <c r="E1234" s="101">
        <f t="shared" si="19"/>
        <v>2887.5</v>
      </c>
      <c r="F1234" s="100" t="s">
        <v>16</v>
      </c>
    </row>
    <row r="1235" spans="2:6" ht="15">
      <c r="B1235" s="100">
        <v>238</v>
      </c>
      <c r="C1235" s="101">
        <v>41.25</v>
      </c>
      <c r="D1235" s="102">
        <v>0.5848590046296297</v>
      </c>
      <c r="E1235" s="101">
        <f t="shared" si="19"/>
        <v>9817.5</v>
      </c>
      <c r="F1235" s="100" t="s">
        <v>16</v>
      </c>
    </row>
    <row r="1236" spans="2:6" ht="15">
      <c r="B1236" s="100">
        <v>113</v>
      </c>
      <c r="C1236" s="101">
        <v>41.244999999999997</v>
      </c>
      <c r="D1236" s="102">
        <v>0.58510752314814818</v>
      </c>
      <c r="E1236" s="101">
        <f t="shared" si="19"/>
        <v>4660.6849999999995</v>
      </c>
      <c r="F1236" s="100" t="s">
        <v>16</v>
      </c>
    </row>
    <row r="1237" spans="2:6" ht="15">
      <c r="B1237" s="100">
        <v>68</v>
      </c>
      <c r="C1237" s="101">
        <v>41.244999999999997</v>
      </c>
      <c r="D1237" s="102">
        <v>0.58510753472222221</v>
      </c>
      <c r="E1237" s="101">
        <f t="shared" si="19"/>
        <v>2804.66</v>
      </c>
      <c r="F1237" s="100" t="s">
        <v>16</v>
      </c>
    </row>
    <row r="1238" spans="2:6" ht="15">
      <c r="B1238" s="100">
        <v>108</v>
      </c>
      <c r="C1238" s="101">
        <v>41.24</v>
      </c>
      <c r="D1238" s="102">
        <v>0.5851550694444444</v>
      </c>
      <c r="E1238" s="101">
        <f t="shared" si="19"/>
        <v>4453.92</v>
      </c>
      <c r="F1238" s="100" t="s">
        <v>16</v>
      </c>
    </row>
    <row r="1239" spans="2:6" ht="15">
      <c r="B1239" s="100">
        <v>126</v>
      </c>
      <c r="C1239" s="101">
        <v>41.234999999999999</v>
      </c>
      <c r="D1239" s="102">
        <v>0.5861806828703704</v>
      </c>
      <c r="E1239" s="101">
        <f t="shared" si="19"/>
        <v>5195.6099999999997</v>
      </c>
      <c r="F1239" s="100" t="s">
        <v>16</v>
      </c>
    </row>
    <row r="1240" spans="2:6" ht="15">
      <c r="B1240" s="100">
        <v>175</v>
      </c>
      <c r="C1240" s="101">
        <v>41.234999999999999</v>
      </c>
      <c r="D1240" s="102">
        <v>0.5861806828703704</v>
      </c>
      <c r="E1240" s="101">
        <f t="shared" si="19"/>
        <v>7216.125</v>
      </c>
      <c r="F1240" s="100" t="s">
        <v>16</v>
      </c>
    </row>
    <row r="1241" spans="2:6" ht="15">
      <c r="B1241" s="100">
        <v>138</v>
      </c>
      <c r="C1241" s="101">
        <v>41.25</v>
      </c>
      <c r="D1241" s="102">
        <v>0.58677755787037034</v>
      </c>
      <c r="E1241" s="101">
        <f t="shared" si="19"/>
        <v>5692.5</v>
      </c>
      <c r="F1241" s="100" t="s">
        <v>16</v>
      </c>
    </row>
    <row r="1242" spans="2:6" ht="15">
      <c r="B1242" s="100">
        <v>150</v>
      </c>
      <c r="C1242" s="101">
        <v>41.25</v>
      </c>
      <c r="D1242" s="102">
        <v>0.58677755787037034</v>
      </c>
      <c r="E1242" s="101">
        <f t="shared" si="19"/>
        <v>6187.5</v>
      </c>
      <c r="F1242" s="100" t="s">
        <v>16</v>
      </c>
    </row>
    <row r="1243" spans="2:6" ht="15">
      <c r="B1243" s="100">
        <v>150</v>
      </c>
      <c r="C1243" s="101">
        <v>41.25</v>
      </c>
      <c r="D1243" s="102">
        <v>0.58677755787037034</v>
      </c>
      <c r="E1243" s="101">
        <f t="shared" si="19"/>
        <v>6187.5</v>
      </c>
      <c r="F1243" s="100" t="s">
        <v>16</v>
      </c>
    </row>
    <row r="1244" spans="2:6" ht="15">
      <c r="B1244" s="100">
        <v>592</v>
      </c>
      <c r="C1244" s="101">
        <v>41.244999999999997</v>
      </c>
      <c r="D1244" s="102">
        <v>0.58682541666666665</v>
      </c>
      <c r="E1244" s="101">
        <f t="shared" si="19"/>
        <v>24417.039999999997</v>
      </c>
      <c r="F1244" s="100" t="s">
        <v>16</v>
      </c>
    </row>
    <row r="1245" spans="2:6" ht="15">
      <c r="B1245" s="100">
        <v>258</v>
      </c>
      <c r="C1245" s="101">
        <v>41.24</v>
      </c>
      <c r="D1245" s="102">
        <v>0.58690747685185185</v>
      </c>
      <c r="E1245" s="101">
        <f t="shared" si="19"/>
        <v>10639.92</v>
      </c>
      <c r="F1245" s="100" t="s">
        <v>16</v>
      </c>
    </row>
    <row r="1246" spans="2:6" ht="15">
      <c r="B1246" s="100">
        <v>103</v>
      </c>
      <c r="C1246" s="101">
        <v>41.234999999999999</v>
      </c>
      <c r="D1246" s="102">
        <v>0.58690748842592588</v>
      </c>
      <c r="E1246" s="101">
        <f t="shared" si="19"/>
        <v>4247.2049999999999</v>
      </c>
      <c r="F1246" s="100" t="s">
        <v>16</v>
      </c>
    </row>
    <row r="1247" spans="2:6" ht="15">
      <c r="B1247" s="100">
        <v>44</v>
      </c>
      <c r="C1247" s="101">
        <v>41.24</v>
      </c>
      <c r="D1247" s="102">
        <v>0.58758401620370371</v>
      </c>
      <c r="E1247" s="101">
        <f t="shared" si="19"/>
        <v>1814.5600000000002</v>
      </c>
      <c r="F1247" s="100" t="s">
        <v>16</v>
      </c>
    </row>
    <row r="1248" spans="2:6" ht="15">
      <c r="B1248" s="100">
        <v>274</v>
      </c>
      <c r="C1248" s="101">
        <v>41.24</v>
      </c>
      <c r="D1248" s="102">
        <v>0.58814009259259259</v>
      </c>
      <c r="E1248" s="101">
        <f t="shared" si="19"/>
        <v>11299.76</v>
      </c>
      <c r="F1248" s="100" t="s">
        <v>16</v>
      </c>
    </row>
    <row r="1249" spans="2:6" ht="15">
      <c r="B1249" s="100">
        <v>138</v>
      </c>
      <c r="C1249" s="101">
        <v>41.234999999999999</v>
      </c>
      <c r="D1249" s="102">
        <v>0.58821344907407414</v>
      </c>
      <c r="E1249" s="101">
        <f t="shared" si="19"/>
        <v>5690.43</v>
      </c>
      <c r="F1249" s="100" t="s">
        <v>16</v>
      </c>
    </row>
    <row r="1250" spans="2:6" ht="15">
      <c r="B1250" s="100">
        <v>81</v>
      </c>
      <c r="C1250" s="101">
        <v>41.23</v>
      </c>
      <c r="D1250" s="102">
        <v>0.58823641203703703</v>
      </c>
      <c r="E1250" s="101">
        <f t="shared" si="19"/>
        <v>3339.6299999999997</v>
      </c>
      <c r="F1250" s="100" t="s">
        <v>16</v>
      </c>
    </row>
    <row r="1251" spans="2:6" ht="15">
      <c r="B1251" s="100">
        <v>395</v>
      </c>
      <c r="C1251" s="101">
        <v>41.225000000000001</v>
      </c>
      <c r="D1251" s="102">
        <v>0.58825918981481484</v>
      </c>
      <c r="E1251" s="101">
        <f t="shared" si="19"/>
        <v>16283.875</v>
      </c>
      <c r="F1251" s="100" t="s">
        <v>16</v>
      </c>
    </row>
    <row r="1252" spans="2:6" ht="15">
      <c r="B1252" s="100">
        <v>325</v>
      </c>
      <c r="C1252" s="101">
        <v>41.255000000000003</v>
      </c>
      <c r="D1252" s="102">
        <v>0.58940317129629627</v>
      </c>
      <c r="E1252" s="101">
        <f t="shared" si="19"/>
        <v>13407.875</v>
      </c>
      <c r="F1252" s="100" t="s">
        <v>16</v>
      </c>
    </row>
    <row r="1253" spans="2:6" ht="15">
      <c r="B1253" s="100">
        <v>66</v>
      </c>
      <c r="C1253" s="101">
        <v>41.255000000000003</v>
      </c>
      <c r="D1253" s="102">
        <v>0.58940318287037041</v>
      </c>
      <c r="E1253" s="101">
        <f t="shared" si="19"/>
        <v>2722.8300000000004</v>
      </c>
      <c r="F1253" s="100" t="s">
        <v>16</v>
      </c>
    </row>
    <row r="1254" spans="2:6" ht="15">
      <c r="B1254" s="100">
        <v>102</v>
      </c>
      <c r="C1254" s="101">
        <v>41.244999999999997</v>
      </c>
      <c r="D1254" s="102">
        <v>0.58940800925925929</v>
      </c>
      <c r="E1254" s="101">
        <f t="shared" si="19"/>
        <v>4206.99</v>
      </c>
      <c r="F1254" s="100" t="s">
        <v>16</v>
      </c>
    </row>
    <row r="1255" spans="2:6" ht="15">
      <c r="B1255" s="100">
        <v>170</v>
      </c>
      <c r="C1255" s="101">
        <v>41.25</v>
      </c>
      <c r="D1255" s="102">
        <v>0.58940800925925929</v>
      </c>
      <c r="E1255" s="101">
        <f t="shared" si="19"/>
        <v>7012.5</v>
      </c>
      <c r="F1255" s="100" t="s">
        <v>16</v>
      </c>
    </row>
    <row r="1256" spans="2:6" ht="15">
      <c r="B1256" s="100">
        <v>306</v>
      </c>
      <c r="C1256" s="101">
        <v>41.24</v>
      </c>
      <c r="D1256" s="102">
        <v>0.58953813657407406</v>
      </c>
      <c r="E1256" s="101">
        <f t="shared" si="19"/>
        <v>12619.44</v>
      </c>
      <c r="F1256" s="100" t="s">
        <v>16</v>
      </c>
    </row>
    <row r="1257" spans="2:6" ht="15">
      <c r="B1257" s="100">
        <v>223</v>
      </c>
      <c r="C1257" s="101">
        <v>41.234999999999999</v>
      </c>
      <c r="D1257" s="102">
        <v>0.58959756944444441</v>
      </c>
      <c r="E1257" s="101">
        <f t="shared" si="19"/>
        <v>9195.4050000000007</v>
      </c>
      <c r="F1257" s="100" t="s">
        <v>16</v>
      </c>
    </row>
    <row r="1258" spans="2:6" ht="15">
      <c r="B1258" s="100">
        <v>128</v>
      </c>
      <c r="C1258" s="101">
        <v>41.23</v>
      </c>
      <c r="D1258" s="102">
        <v>0.58959770833333336</v>
      </c>
      <c r="E1258" s="101">
        <f t="shared" si="19"/>
        <v>5277.44</v>
      </c>
      <c r="F1258" s="100" t="s">
        <v>16</v>
      </c>
    </row>
    <row r="1259" spans="2:6" ht="15">
      <c r="B1259" s="100">
        <v>232</v>
      </c>
      <c r="C1259" s="101">
        <v>41.234999999999999</v>
      </c>
      <c r="D1259" s="102">
        <v>0.59061555555555556</v>
      </c>
      <c r="E1259" s="101">
        <f t="shared" si="19"/>
        <v>9566.52</v>
      </c>
      <c r="F1259" s="100" t="s">
        <v>16</v>
      </c>
    </row>
    <row r="1260" spans="2:6" ht="15">
      <c r="B1260" s="100">
        <v>76</v>
      </c>
      <c r="C1260" s="101">
        <v>41.23</v>
      </c>
      <c r="D1260" s="102">
        <v>0.590694537037037</v>
      </c>
      <c r="E1260" s="101">
        <f t="shared" si="19"/>
        <v>3133.4799999999996</v>
      </c>
      <c r="F1260" s="100" t="s">
        <v>16</v>
      </c>
    </row>
    <row r="1261" spans="2:6" ht="15">
      <c r="B1261" s="100">
        <v>85</v>
      </c>
      <c r="C1261" s="101">
        <v>41.23</v>
      </c>
      <c r="D1261" s="102">
        <v>0.590694537037037</v>
      </c>
      <c r="E1261" s="101">
        <f t="shared" si="19"/>
        <v>3504.5499999999997</v>
      </c>
      <c r="F1261" s="100" t="s">
        <v>16</v>
      </c>
    </row>
    <row r="1262" spans="2:6" ht="15">
      <c r="B1262" s="100">
        <v>142</v>
      </c>
      <c r="C1262" s="101">
        <v>41.234999999999999</v>
      </c>
      <c r="D1262" s="102">
        <v>0.59092579861111105</v>
      </c>
      <c r="E1262" s="101">
        <f t="shared" si="19"/>
        <v>5855.37</v>
      </c>
      <c r="F1262" s="100" t="s">
        <v>16</v>
      </c>
    </row>
    <row r="1263" spans="2:6" ht="15">
      <c r="B1263" s="100">
        <v>80</v>
      </c>
      <c r="C1263" s="101">
        <v>41.234999999999999</v>
      </c>
      <c r="D1263" s="102">
        <v>0.59097611111111115</v>
      </c>
      <c r="E1263" s="101">
        <f t="shared" si="19"/>
        <v>3298.8</v>
      </c>
      <c r="F1263" s="100" t="s">
        <v>16</v>
      </c>
    </row>
    <row r="1264" spans="2:6" ht="15">
      <c r="B1264" s="100">
        <v>178</v>
      </c>
      <c r="C1264" s="101">
        <v>41.23</v>
      </c>
      <c r="D1264" s="102">
        <v>0.5922372569444444</v>
      </c>
      <c r="E1264" s="101">
        <f t="shared" si="19"/>
        <v>7338.94</v>
      </c>
      <c r="F1264" s="100" t="s">
        <v>16</v>
      </c>
    </row>
    <row r="1265" spans="2:6" ht="15">
      <c r="B1265" s="100">
        <v>139</v>
      </c>
      <c r="C1265" s="101">
        <v>41.23</v>
      </c>
      <c r="D1265" s="102">
        <v>0.59223737268518517</v>
      </c>
      <c r="E1265" s="101">
        <f t="shared" si="19"/>
        <v>5730.9699999999993</v>
      </c>
      <c r="F1265" s="100" t="s">
        <v>16</v>
      </c>
    </row>
    <row r="1266" spans="2:6" ht="15">
      <c r="B1266" s="100">
        <v>233</v>
      </c>
      <c r="C1266" s="101">
        <v>41.225000000000001</v>
      </c>
      <c r="D1266" s="102">
        <v>0.59258858796296299</v>
      </c>
      <c r="E1266" s="101">
        <f t="shared" si="19"/>
        <v>9605.4250000000011</v>
      </c>
      <c r="F1266" s="100" t="s">
        <v>16</v>
      </c>
    </row>
    <row r="1267" spans="2:6" ht="15">
      <c r="B1267" s="100">
        <v>376</v>
      </c>
      <c r="C1267" s="101">
        <v>41.225000000000001</v>
      </c>
      <c r="D1267" s="102">
        <v>0.59258858796296299</v>
      </c>
      <c r="E1267" s="101">
        <f t="shared" si="19"/>
        <v>15500.6</v>
      </c>
      <c r="F1267" s="100" t="s">
        <v>16</v>
      </c>
    </row>
    <row r="1268" spans="2:6" ht="15">
      <c r="B1268" s="100">
        <v>201</v>
      </c>
      <c r="C1268" s="101">
        <v>41.22</v>
      </c>
      <c r="D1268" s="102">
        <v>0.59258859953703702</v>
      </c>
      <c r="E1268" s="101">
        <f t="shared" si="19"/>
        <v>8285.2199999999993</v>
      </c>
      <c r="F1268" s="100" t="s">
        <v>16</v>
      </c>
    </row>
    <row r="1269" spans="2:6" ht="15">
      <c r="B1269" s="100">
        <v>65</v>
      </c>
      <c r="C1269" s="101">
        <v>41.22</v>
      </c>
      <c r="D1269" s="102">
        <v>0.59313825231481487</v>
      </c>
      <c r="E1269" s="101">
        <f t="shared" si="19"/>
        <v>2679.2999999999997</v>
      </c>
      <c r="F1269" s="100" t="s">
        <v>16</v>
      </c>
    </row>
    <row r="1270" spans="2:6" ht="15">
      <c r="B1270" s="100">
        <v>160</v>
      </c>
      <c r="C1270" s="101">
        <v>41.215000000000003</v>
      </c>
      <c r="D1270" s="102">
        <v>0.59316056712962961</v>
      </c>
      <c r="E1270" s="101">
        <f t="shared" si="19"/>
        <v>6594.4000000000005</v>
      </c>
      <c r="F1270" s="100" t="s">
        <v>16</v>
      </c>
    </row>
    <row r="1271" spans="2:6" ht="15">
      <c r="B1271" s="100">
        <v>145</v>
      </c>
      <c r="C1271" s="101">
        <v>41.22</v>
      </c>
      <c r="D1271" s="102">
        <v>0.59420157407407415</v>
      </c>
      <c r="E1271" s="101">
        <f t="shared" si="19"/>
        <v>5976.9</v>
      </c>
      <c r="F1271" s="100" t="s">
        <v>16</v>
      </c>
    </row>
    <row r="1272" spans="2:6" ht="15">
      <c r="B1272" s="100">
        <v>49</v>
      </c>
      <c r="C1272" s="101">
        <v>41.22</v>
      </c>
      <c r="D1272" s="102">
        <v>0.59420157407407415</v>
      </c>
      <c r="E1272" s="101">
        <f t="shared" si="19"/>
        <v>2019.78</v>
      </c>
      <c r="F1272" s="100" t="s">
        <v>16</v>
      </c>
    </row>
    <row r="1273" spans="2:6" ht="15">
      <c r="B1273" s="100">
        <v>89</v>
      </c>
      <c r="C1273" s="101">
        <v>41.22</v>
      </c>
      <c r="D1273" s="102">
        <v>0.59420157407407415</v>
      </c>
      <c r="E1273" s="101">
        <f t="shared" si="19"/>
        <v>3668.58</v>
      </c>
      <c r="F1273" s="100" t="s">
        <v>16</v>
      </c>
    </row>
    <row r="1274" spans="2:6" ht="15">
      <c r="B1274" s="100">
        <v>29</v>
      </c>
      <c r="C1274" s="101">
        <v>41.22</v>
      </c>
      <c r="D1274" s="102">
        <v>0.59420158564814818</v>
      </c>
      <c r="E1274" s="101">
        <f t="shared" si="19"/>
        <v>1195.3799999999999</v>
      </c>
      <c r="F1274" s="100" t="s">
        <v>16</v>
      </c>
    </row>
    <row r="1275" spans="2:6" ht="15">
      <c r="B1275" s="100">
        <v>226</v>
      </c>
      <c r="C1275" s="101">
        <v>41.21</v>
      </c>
      <c r="D1275" s="102">
        <v>0.59443392361111114</v>
      </c>
      <c r="E1275" s="101">
        <f t="shared" si="19"/>
        <v>9313.4600000000009</v>
      </c>
      <c r="F1275" s="100" t="s">
        <v>16</v>
      </c>
    </row>
    <row r="1276" spans="2:6" ht="15">
      <c r="B1276" s="100">
        <v>175</v>
      </c>
      <c r="C1276" s="101">
        <v>41.21</v>
      </c>
      <c r="D1276" s="102">
        <v>0.59443392361111114</v>
      </c>
      <c r="E1276" s="101">
        <f t="shared" si="19"/>
        <v>7211.75</v>
      </c>
      <c r="F1276" s="100" t="s">
        <v>16</v>
      </c>
    </row>
    <row r="1277" spans="2:6" ht="15">
      <c r="B1277" s="100">
        <v>103</v>
      </c>
      <c r="C1277" s="101">
        <v>41.25</v>
      </c>
      <c r="D1277" s="102">
        <v>0.59522377314814812</v>
      </c>
      <c r="E1277" s="101">
        <f t="shared" si="19"/>
        <v>4248.75</v>
      </c>
      <c r="F1277" s="100" t="s">
        <v>16</v>
      </c>
    </row>
    <row r="1278" spans="2:6" ht="15">
      <c r="B1278" s="100">
        <v>175</v>
      </c>
      <c r="C1278" s="101">
        <v>41.25</v>
      </c>
      <c r="D1278" s="102">
        <v>0.59522377314814812</v>
      </c>
      <c r="E1278" s="101">
        <f t="shared" si="19"/>
        <v>7218.75</v>
      </c>
      <c r="F1278" s="100" t="s">
        <v>16</v>
      </c>
    </row>
    <row r="1279" spans="2:6" ht="15">
      <c r="B1279" s="100">
        <v>150</v>
      </c>
      <c r="C1279" s="101">
        <v>41.255000000000003</v>
      </c>
      <c r="D1279" s="102">
        <v>0.59523251157407409</v>
      </c>
      <c r="E1279" s="101">
        <f t="shared" si="19"/>
        <v>6188.25</v>
      </c>
      <c r="F1279" s="100" t="s">
        <v>16</v>
      </c>
    </row>
    <row r="1280" spans="2:6" ht="15">
      <c r="B1280" s="100">
        <v>89</v>
      </c>
      <c r="C1280" s="101">
        <v>41.255000000000003</v>
      </c>
      <c r="D1280" s="102">
        <v>0.59523251157407409</v>
      </c>
      <c r="E1280" s="101">
        <f t="shared" si="19"/>
        <v>3671.6950000000002</v>
      </c>
      <c r="F1280" s="100" t="s">
        <v>16</v>
      </c>
    </row>
    <row r="1281" spans="2:6" ht="15">
      <c r="B1281" s="100">
        <v>175</v>
      </c>
      <c r="C1281" s="101">
        <v>41.25</v>
      </c>
      <c r="D1281" s="102">
        <v>0.59556732638888887</v>
      </c>
      <c r="E1281" s="101">
        <f t="shared" si="19"/>
        <v>7218.75</v>
      </c>
      <c r="F1281" s="100" t="s">
        <v>16</v>
      </c>
    </row>
    <row r="1282" spans="2:6" ht="15">
      <c r="B1282" s="100">
        <v>150</v>
      </c>
      <c r="C1282" s="101">
        <v>41.25</v>
      </c>
      <c r="D1282" s="102">
        <v>0.59556732638888887</v>
      </c>
      <c r="E1282" s="101">
        <f t="shared" si="19"/>
        <v>6187.5</v>
      </c>
      <c r="F1282" s="100" t="s">
        <v>16</v>
      </c>
    </row>
    <row r="1283" spans="2:6" ht="15">
      <c r="B1283" s="100">
        <v>42</v>
      </c>
      <c r="C1283" s="101">
        <v>41.25</v>
      </c>
      <c r="D1283" s="102">
        <v>0.59556732638888887</v>
      </c>
      <c r="E1283" s="101">
        <f t="shared" si="19"/>
        <v>1732.5</v>
      </c>
      <c r="F1283" s="100" t="s">
        <v>16</v>
      </c>
    </row>
    <row r="1284" spans="2:6" ht="15">
      <c r="B1284" s="100">
        <v>408</v>
      </c>
      <c r="C1284" s="101">
        <v>41.24</v>
      </c>
      <c r="D1284" s="102">
        <v>0.59562944444444443</v>
      </c>
      <c r="E1284" s="101">
        <f t="shared" si="19"/>
        <v>16825.920000000002</v>
      </c>
      <c r="F1284" s="100" t="s">
        <v>16</v>
      </c>
    </row>
    <row r="1285" spans="2:6" ht="15">
      <c r="B1285" s="100">
        <v>50</v>
      </c>
      <c r="C1285" s="101">
        <v>41.24</v>
      </c>
      <c r="D1285" s="102">
        <v>0.59567261574074071</v>
      </c>
      <c r="E1285" s="101">
        <f t="shared" si="19"/>
        <v>2062</v>
      </c>
      <c r="F1285" s="100" t="s">
        <v>16</v>
      </c>
    </row>
    <row r="1286" spans="2:6" ht="15">
      <c r="B1286" s="100">
        <v>207</v>
      </c>
      <c r="C1286" s="101">
        <v>41.24</v>
      </c>
      <c r="D1286" s="102">
        <v>0.59567261574074071</v>
      </c>
      <c r="E1286" s="101">
        <f t="shared" si="19"/>
        <v>8536.68</v>
      </c>
      <c r="F1286" s="100" t="s">
        <v>16</v>
      </c>
    </row>
    <row r="1287" spans="2:6" ht="15">
      <c r="B1287" s="100">
        <v>126</v>
      </c>
      <c r="C1287" s="101">
        <v>41.234999999999999</v>
      </c>
      <c r="D1287" s="102">
        <v>0.5958102662037037</v>
      </c>
      <c r="E1287" s="101">
        <f t="shared" ref="E1287:E1350" si="20">C1287*B1287</f>
        <v>5195.6099999999997</v>
      </c>
      <c r="F1287" s="100" t="s">
        <v>16</v>
      </c>
    </row>
    <row r="1288" spans="2:6" ht="15">
      <c r="B1288" s="100">
        <v>148</v>
      </c>
      <c r="C1288" s="101">
        <v>41.234999999999999</v>
      </c>
      <c r="D1288" s="102">
        <v>0.5958102662037037</v>
      </c>
      <c r="E1288" s="101">
        <f t="shared" si="20"/>
        <v>6102.78</v>
      </c>
      <c r="F1288" s="100" t="s">
        <v>16</v>
      </c>
    </row>
    <row r="1289" spans="2:6" ht="15">
      <c r="B1289" s="100">
        <v>34</v>
      </c>
      <c r="C1289" s="101">
        <v>41.23</v>
      </c>
      <c r="D1289" s="102">
        <v>0.59581035879629629</v>
      </c>
      <c r="E1289" s="101">
        <f t="shared" si="20"/>
        <v>1401.82</v>
      </c>
      <c r="F1289" s="100" t="s">
        <v>16</v>
      </c>
    </row>
    <row r="1290" spans="2:6" ht="15">
      <c r="B1290" s="100">
        <v>339</v>
      </c>
      <c r="C1290" s="101">
        <v>41.265000000000001</v>
      </c>
      <c r="D1290" s="102">
        <v>0.59716665509259259</v>
      </c>
      <c r="E1290" s="101">
        <f t="shared" si="20"/>
        <v>13988.835000000001</v>
      </c>
      <c r="F1290" s="100" t="s">
        <v>16</v>
      </c>
    </row>
    <row r="1291" spans="2:6" ht="15">
      <c r="B1291" s="100">
        <v>22</v>
      </c>
      <c r="C1291" s="101">
        <v>41.265000000000001</v>
      </c>
      <c r="D1291" s="102">
        <v>0.59716665509259259</v>
      </c>
      <c r="E1291" s="101">
        <f t="shared" si="20"/>
        <v>907.83</v>
      </c>
      <c r="F1291" s="100" t="s">
        <v>16</v>
      </c>
    </row>
    <row r="1292" spans="2:6" ht="15">
      <c r="B1292" s="100">
        <v>157</v>
      </c>
      <c r="C1292" s="101">
        <v>41.26</v>
      </c>
      <c r="D1292" s="102">
        <v>0.59723413194444441</v>
      </c>
      <c r="E1292" s="101">
        <f t="shared" si="20"/>
        <v>6477.82</v>
      </c>
      <c r="F1292" s="100" t="s">
        <v>16</v>
      </c>
    </row>
    <row r="1293" spans="2:6" ht="15">
      <c r="B1293" s="100">
        <v>93</v>
      </c>
      <c r="C1293" s="101">
        <v>41.255000000000003</v>
      </c>
      <c r="D1293" s="102">
        <v>0.59726079861111114</v>
      </c>
      <c r="E1293" s="101">
        <f t="shared" si="20"/>
        <v>3836.7150000000001</v>
      </c>
      <c r="F1293" s="100" t="s">
        <v>16</v>
      </c>
    </row>
    <row r="1294" spans="2:6" ht="15">
      <c r="B1294" s="100">
        <v>16</v>
      </c>
      <c r="C1294" s="101">
        <v>41.265000000000001</v>
      </c>
      <c r="D1294" s="102">
        <v>0.59850839120370369</v>
      </c>
      <c r="E1294" s="101">
        <f t="shared" si="20"/>
        <v>660.24</v>
      </c>
      <c r="F1294" s="100" t="s">
        <v>16</v>
      </c>
    </row>
    <row r="1295" spans="2:6" ht="15">
      <c r="B1295" s="100">
        <v>147</v>
      </c>
      <c r="C1295" s="101">
        <v>41.265000000000001</v>
      </c>
      <c r="D1295" s="102">
        <v>0.59850839120370369</v>
      </c>
      <c r="E1295" s="101">
        <f t="shared" si="20"/>
        <v>6065.9549999999999</v>
      </c>
      <c r="F1295" s="100" t="s">
        <v>16</v>
      </c>
    </row>
    <row r="1296" spans="2:6" ht="15">
      <c r="B1296" s="100">
        <v>58</v>
      </c>
      <c r="C1296" s="101">
        <v>41.265000000000001</v>
      </c>
      <c r="D1296" s="102">
        <v>0.59850856481481485</v>
      </c>
      <c r="E1296" s="101">
        <f t="shared" si="20"/>
        <v>2393.37</v>
      </c>
      <c r="F1296" s="100" t="s">
        <v>16</v>
      </c>
    </row>
    <row r="1297" spans="2:6" ht="15">
      <c r="B1297" s="100">
        <v>150</v>
      </c>
      <c r="C1297" s="101">
        <v>41.265000000000001</v>
      </c>
      <c r="D1297" s="102">
        <v>0.59850856481481485</v>
      </c>
      <c r="E1297" s="101">
        <f t="shared" si="20"/>
        <v>6189.75</v>
      </c>
      <c r="F1297" s="100" t="s">
        <v>16</v>
      </c>
    </row>
    <row r="1298" spans="2:6" ht="15">
      <c r="B1298" s="100">
        <v>77</v>
      </c>
      <c r="C1298" s="101">
        <v>41.265000000000001</v>
      </c>
      <c r="D1298" s="102">
        <v>0.59850856481481485</v>
      </c>
      <c r="E1298" s="101">
        <f t="shared" si="20"/>
        <v>3177.4050000000002</v>
      </c>
      <c r="F1298" s="100" t="s">
        <v>16</v>
      </c>
    </row>
    <row r="1299" spans="2:6" ht="15">
      <c r="B1299" s="100">
        <v>150</v>
      </c>
      <c r="C1299" s="101">
        <v>41.265000000000001</v>
      </c>
      <c r="D1299" s="102">
        <v>0.59850856481481485</v>
      </c>
      <c r="E1299" s="101">
        <f t="shared" si="20"/>
        <v>6189.75</v>
      </c>
      <c r="F1299" s="100" t="s">
        <v>16</v>
      </c>
    </row>
    <row r="1300" spans="2:6" ht="15">
      <c r="B1300" s="100">
        <v>36</v>
      </c>
      <c r="C1300" s="101">
        <v>41.265000000000001</v>
      </c>
      <c r="D1300" s="102">
        <v>0.59850856481481485</v>
      </c>
      <c r="E1300" s="101">
        <f t="shared" si="20"/>
        <v>1485.54</v>
      </c>
      <c r="F1300" s="100" t="s">
        <v>16</v>
      </c>
    </row>
    <row r="1301" spans="2:6" ht="15">
      <c r="B1301" s="100">
        <v>140</v>
      </c>
      <c r="C1301" s="101">
        <v>41.265000000000001</v>
      </c>
      <c r="D1301" s="102">
        <v>0.59850856481481485</v>
      </c>
      <c r="E1301" s="101">
        <f t="shared" si="20"/>
        <v>5777.1</v>
      </c>
      <c r="F1301" s="100" t="s">
        <v>16</v>
      </c>
    </row>
    <row r="1302" spans="2:6" ht="15">
      <c r="B1302" s="100">
        <v>46</v>
      </c>
      <c r="C1302" s="101">
        <v>41.265000000000001</v>
      </c>
      <c r="D1302" s="102">
        <v>0.59850863425925926</v>
      </c>
      <c r="E1302" s="101">
        <f t="shared" si="20"/>
        <v>1898.19</v>
      </c>
      <c r="F1302" s="100" t="s">
        <v>16</v>
      </c>
    </row>
    <row r="1303" spans="2:6" ht="15">
      <c r="B1303" s="100">
        <v>25</v>
      </c>
      <c r="C1303" s="101">
        <v>41.26</v>
      </c>
      <c r="D1303" s="102">
        <v>0.59865744212962968</v>
      </c>
      <c r="E1303" s="101">
        <f t="shared" si="20"/>
        <v>1031.5</v>
      </c>
      <c r="F1303" s="100" t="s">
        <v>16</v>
      </c>
    </row>
    <row r="1304" spans="2:6" ht="15">
      <c r="B1304" s="100">
        <v>161</v>
      </c>
      <c r="C1304" s="101">
        <v>41.26</v>
      </c>
      <c r="D1304" s="102">
        <v>0.59865744212962968</v>
      </c>
      <c r="E1304" s="101">
        <f t="shared" si="20"/>
        <v>6642.86</v>
      </c>
      <c r="F1304" s="100" t="s">
        <v>16</v>
      </c>
    </row>
    <row r="1305" spans="2:6" ht="15">
      <c r="B1305" s="100">
        <v>111</v>
      </c>
      <c r="C1305" s="101">
        <v>41.255000000000003</v>
      </c>
      <c r="D1305" s="102">
        <v>0.59877902777777781</v>
      </c>
      <c r="E1305" s="101">
        <f t="shared" si="20"/>
        <v>4579.3050000000003</v>
      </c>
      <c r="F1305" s="100" t="s">
        <v>16</v>
      </c>
    </row>
    <row r="1306" spans="2:6" ht="15">
      <c r="B1306" s="100">
        <v>35</v>
      </c>
      <c r="C1306" s="101">
        <v>41.26</v>
      </c>
      <c r="D1306" s="102">
        <v>0.59902413194444437</v>
      </c>
      <c r="E1306" s="101">
        <f t="shared" si="20"/>
        <v>1444.1</v>
      </c>
      <c r="F1306" s="100" t="s">
        <v>16</v>
      </c>
    </row>
    <row r="1307" spans="2:6" ht="15">
      <c r="B1307" s="100">
        <v>52</v>
      </c>
      <c r="C1307" s="101">
        <v>41.26</v>
      </c>
      <c r="D1307" s="102">
        <v>0.59902413194444437</v>
      </c>
      <c r="E1307" s="101">
        <f t="shared" si="20"/>
        <v>2145.52</v>
      </c>
      <c r="F1307" s="100" t="s">
        <v>16</v>
      </c>
    </row>
    <row r="1308" spans="2:6" ht="15">
      <c r="B1308" s="100">
        <v>104</v>
      </c>
      <c r="C1308" s="101">
        <v>41.27</v>
      </c>
      <c r="D1308" s="102">
        <v>0.59970517361111109</v>
      </c>
      <c r="E1308" s="101">
        <f t="shared" si="20"/>
        <v>4292.08</v>
      </c>
      <c r="F1308" s="100" t="s">
        <v>16</v>
      </c>
    </row>
    <row r="1309" spans="2:6" ht="15">
      <c r="B1309" s="100">
        <v>143</v>
      </c>
      <c r="C1309" s="101">
        <v>41.27</v>
      </c>
      <c r="D1309" s="102">
        <v>0.59973090277777785</v>
      </c>
      <c r="E1309" s="101">
        <f t="shared" si="20"/>
        <v>5901.6100000000006</v>
      </c>
      <c r="F1309" s="100" t="s">
        <v>16</v>
      </c>
    </row>
    <row r="1310" spans="2:6" ht="15">
      <c r="B1310" s="100">
        <v>47</v>
      </c>
      <c r="C1310" s="101">
        <v>41.27</v>
      </c>
      <c r="D1310" s="102">
        <v>0.5997312037037037</v>
      </c>
      <c r="E1310" s="101">
        <f t="shared" si="20"/>
        <v>1939.69</v>
      </c>
      <c r="F1310" s="100" t="s">
        <v>16</v>
      </c>
    </row>
    <row r="1311" spans="2:6" ht="15">
      <c r="B1311" s="100">
        <v>40</v>
      </c>
      <c r="C1311" s="101">
        <v>41.27</v>
      </c>
      <c r="D1311" s="102">
        <v>0.59973122685185187</v>
      </c>
      <c r="E1311" s="101">
        <f t="shared" si="20"/>
        <v>1650.8000000000002</v>
      </c>
      <c r="F1311" s="100" t="s">
        <v>16</v>
      </c>
    </row>
    <row r="1312" spans="2:6" ht="15">
      <c r="B1312" s="100">
        <v>6</v>
      </c>
      <c r="C1312" s="101">
        <v>41.27</v>
      </c>
      <c r="D1312" s="102">
        <v>0.59973140046296292</v>
      </c>
      <c r="E1312" s="101">
        <f t="shared" si="20"/>
        <v>247.62</v>
      </c>
      <c r="F1312" s="100" t="s">
        <v>16</v>
      </c>
    </row>
    <row r="1313" spans="2:6" ht="15">
      <c r="B1313" s="100">
        <v>63</v>
      </c>
      <c r="C1313" s="101">
        <v>41.27</v>
      </c>
      <c r="D1313" s="102">
        <v>0.59973141203703706</v>
      </c>
      <c r="E1313" s="101">
        <f t="shared" si="20"/>
        <v>2600.0100000000002</v>
      </c>
      <c r="F1313" s="100" t="s">
        <v>16</v>
      </c>
    </row>
    <row r="1314" spans="2:6" ht="15">
      <c r="B1314" s="100">
        <v>175</v>
      </c>
      <c r="C1314" s="101">
        <v>41.27</v>
      </c>
      <c r="D1314" s="102">
        <v>0.59983571759259258</v>
      </c>
      <c r="E1314" s="101">
        <f t="shared" si="20"/>
        <v>7222.2500000000009</v>
      </c>
      <c r="F1314" s="100" t="s">
        <v>16</v>
      </c>
    </row>
    <row r="1315" spans="2:6" ht="15">
      <c r="B1315" s="100">
        <v>71</v>
      </c>
      <c r="C1315" s="101">
        <v>41.27</v>
      </c>
      <c r="D1315" s="102">
        <v>0.59983571759259258</v>
      </c>
      <c r="E1315" s="101">
        <f t="shared" si="20"/>
        <v>2930.17</v>
      </c>
      <c r="F1315" s="100" t="s">
        <v>16</v>
      </c>
    </row>
    <row r="1316" spans="2:6" ht="15">
      <c r="B1316" s="100">
        <v>108</v>
      </c>
      <c r="C1316" s="101">
        <v>41.27</v>
      </c>
      <c r="D1316" s="102">
        <v>0.60012521990740741</v>
      </c>
      <c r="E1316" s="101">
        <f t="shared" si="20"/>
        <v>4457.1600000000008</v>
      </c>
      <c r="F1316" s="100" t="s">
        <v>16</v>
      </c>
    </row>
    <row r="1317" spans="2:6" ht="15">
      <c r="B1317" s="100">
        <v>175</v>
      </c>
      <c r="C1317" s="101">
        <v>41.284999999999997</v>
      </c>
      <c r="D1317" s="102">
        <v>0.60039167824074069</v>
      </c>
      <c r="E1317" s="101">
        <f t="shared" si="20"/>
        <v>7224.8749999999991</v>
      </c>
      <c r="F1317" s="100" t="s">
        <v>16</v>
      </c>
    </row>
    <row r="1318" spans="2:6" ht="15">
      <c r="B1318" s="100">
        <v>150</v>
      </c>
      <c r="C1318" s="101">
        <v>41.284999999999997</v>
      </c>
      <c r="D1318" s="102">
        <v>0.60039167824074069</v>
      </c>
      <c r="E1318" s="101">
        <f t="shared" si="20"/>
        <v>6192.7499999999991</v>
      </c>
      <c r="F1318" s="100" t="s">
        <v>16</v>
      </c>
    </row>
    <row r="1319" spans="2:6" ht="15">
      <c r="B1319" s="100">
        <v>150</v>
      </c>
      <c r="C1319" s="101">
        <v>41.284999999999997</v>
      </c>
      <c r="D1319" s="102">
        <v>0.60039167824074069</v>
      </c>
      <c r="E1319" s="101">
        <f t="shared" si="20"/>
        <v>6192.7499999999991</v>
      </c>
      <c r="F1319" s="100" t="s">
        <v>16</v>
      </c>
    </row>
    <row r="1320" spans="2:6" ht="15">
      <c r="B1320" s="100">
        <v>1099</v>
      </c>
      <c r="C1320" s="101">
        <v>41.29</v>
      </c>
      <c r="D1320" s="102">
        <v>0.60103018518518525</v>
      </c>
      <c r="E1320" s="101">
        <f t="shared" si="20"/>
        <v>45377.71</v>
      </c>
      <c r="F1320" s="100" t="s">
        <v>16</v>
      </c>
    </row>
    <row r="1321" spans="2:6" ht="15">
      <c r="B1321" s="100">
        <v>328</v>
      </c>
      <c r="C1321" s="101">
        <v>41.29</v>
      </c>
      <c r="D1321" s="102">
        <v>0.60134210648148145</v>
      </c>
      <c r="E1321" s="101">
        <f t="shared" si="20"/>
        <v>13543.119999999999</v>
      </c>
      <c r="F1321" s="100" t="s">
        <v>16</v>
      </c>
    </row>
    <row r="1322" spans="2:6" ht="15">
      <c r="B1322" s="100">
        <v>175</v>
      </c>
      <c r="C1322" s="101">
        <v>41.29</v>
      </c>
      <c r="D1322" s="102">
        <v>0.60134210648148145</v>
      </c>
      <c r="E1322" s="101">
        <f t="shared" si="20"/>
        <v>7225.75</v>
      </c>
      <c r="F1322" s="100" t="s">
        <v>16</v>
      </c>
    </row>
    <row r="1323" spans="2:6" ht="15">
      <c r="B1323" s="100">
        <v>495</v>
      </c>
      <c r="C1323" s="101">
        <v>41.32</v>
      </c>
      <c r="D1323" s="102">
        <v>0.60232765046296299</v>
      </c>
      <c r="E1323" s="101">
        <f t="shared" si="20"/>
        <v>20453.400000000001</v>
      </c>
      <c r="F1323" s="100" t="s">
        <v>16</v>
      </c>
    </row>
    <row r="1324" spans="2:6" ht="15">
      <c r="B1324" s="100">
        <v>175</v>
      </c>
      <c r="C1324" s="101">
        <v>41.32</v>
      </c>
      <c r="D1324" s="102">
        <v>0.60239744212962965</v>
      </c>
      <c r="E1324" s="101">
        <f t="shared" si="20"/>
        <v>7231</v>
      </c>
      <c r="F1324" s="100" t="s">
        <v>16</v>
      </c>
    </row>
    <row r="1325" spans="2:6" ht="15">
      <c r="B1325" s="100">
        <v>27</v>
      </c>
      <c r="C1325" s="101">
        <v>41.32</v>
      </c>
      <c r="D1325" s="102">
        <v>0.60239744212962965</v>
      </c>
      <c r="E1325" s="101">
        <f t="shared" si="20"/>
        <v>1115.6400000000001</v>
      </c>
      <c r="F1325" s="100" t="s">
        <v>16</v>
      </c>
    </row>
    <row r="1326" spans="2:6" ht="15">
      <c r="B1326" s="100">
        <v>32</v>
      </c>
      <c r="C1326" s="101">
        <v>41.325000000000003</v>
      </c>
      <c r="D1326" s="102">
        <v>0.60305131944444446</v>
      </c>
      <c r="E1326" s="101">
        <f t="shared" si="20"/>
        <v>1322.4</v>
      </c>
      <c r="F1326" s="100" t="s">
        <v>16</v>
      </c>
    </row>
    <row r="1327" spans="2:6" ht="15">
      <c r="B1327" s="100">
        <v>150</v>
      </c>
      <c r="C1327" s="101">
        <v>41.325000000000003</v>
      </c>
      <c r="D1327" s="102">
        <v>0.60305131944444446</v>
      </c>
      <c r="E1327" s="101">
        <f t="shared" si="20"/>
        <v>6198.75</v>
      </c>
      <c r="F1327" s="100" t="s">
        <v>16</v>
      </c>
    </row>
    <row r="1328" spans="2:6" ht="15">
      <c r="B1328" s="100">
        <v>150</v>
      </c>
      <c r="C1328" s="101">
        <v>41.325000000000003</v>
      </c>
      <c r="D1328" s="102">
        <v>0.60305131944444446</v>
      </c>
      <c r="E1328" s="101">
        <f t="shared" si="20"/>
        <v>6198.75</v>
      </c>
      <c r="F1328" s="100" t="s">
        <v>16</v>
      </c>
    </row>
    <row r="1329" spans="2:6" ht="15">
      <c r="B1329" s="100">
        <v>175</v>
      </c>
      <c r="C1329" s="101">
        <v>41.325000000000003</v>
      </c>
      <c r="D1329" s="102">
        <v>0.60305131944444446</v>
      </c>
      <c r="E1329" s="101">
        <f t="shared" si="20"/>
        <v>7231.8750000000009</v>
      </c>
      <c r="F1329" s="100" t="s">
        <v>16</v>
      </c>
    </row>
    <row r="1330" spans="2:6" ht="15">
      <c r="B1330" s="100">
        <v>148</v>
      </c>
      <c r="C1330" s="101">
        <v>41.325000000000003</v>
      </c>
      <c r="D1330" s="102">
        <v>0.60305131944444446</v>
      </c>
      <c r="E1330" s="101">
        <f t="shared" si="20"/>
        <v>6116.1</v>
      </c>
      <c r="F1330" s="100" t="s">
        <v>16</v>
      </c>
    </row>
    <row r="1331" spans="2:6" ht="15">
      <c r="B1331" s="100">
        <v>94</v>
      </c>
      <c r="C1331" s="101">
        <v>41.33</v>
      </c>
      <c r="D1331" s="102">
        <v>0.60307888888888883</v>
      </c>
      <c r="E1331" s="101">
        <f t="shared" si="20"/>
        <v>3885.02</v>
      </c>
      <c r="F1331" s="100" t="s">
        <v>16</v>
      </c>
    </row>
    <row r="1332" spans="2:6" ht="15">
      <c r="B1332" s="100">
        <v>506</v>
      </c>
      <c r="C1332" s="101">
        <v>41.32</v>
      </c>
      <c r="D1332" s="102">
        <v>0.60325271990740748</v>
      </c>
      <c r="E1332" s="101">
        <f t="shared" si="20"/>
        <v>20907.920000000002</v>
      </c>
      <c r="F1332" s="100" t="s">
        <v>16</v>
      </c>
    </row>
    <row r="1333" spans="2:6" ht="15">
      <c r="B1333" s="100">
        <v>215</v>
      </c>
      <c r="C1333" s="101">
        <v>41.32</v>
      </c>
      <c r="D1333" s="102">
        <v>0.60358584490740741</v>
      </c>
      <c r="E1333" s="101">
        <f t="shared" si="20"/>
        <v>8883.7999999999993</v>
      </c>
      <c r="F1333" s="100" t="s">
        <v>16</v>
      </c>
    </row>
    <row r="1334" spans="2:6" ht="15">
      <c r="B1334" s="100">
        <v>727</v>
      </c>
      <c r="C1334" s="101">
        <v>41.325000000000003</v>
      </c>
      <c r="D1334" s="102">
        <v>0.60422905092592594</v>
      </c>
      <c r="E1334" s="101">
        <f t="shared" si="20"/>
        <v>30043.275000000001</v>
      </c>
      <c r="F1334" s="100" t="s">
        <v>16</v>
      </c>
    </row>
    <row r="1335" spans="2:6" ht="15">
      <c r="B1335" s="100">
        <v>127</v>
      </c>
      <c r="C1335" s="101">
        <v>41.32</v>
      </c>
      <c r="D1335" s="102">
        <v>0.6042326736111111</v>
      </c>
      <c r="E1335" s="101">
        <f t="shared" si="20"/>
        <v>5247.64</v>
      </c>
      <c r="F1335" s="100" t="s">
        <v>16</v>
      </c>
    </row>
    <row r="1336" spans="2:6" ht="15">
      <c r="B1336" s="100">
        <v>103</v>
      </c>
      <c r="C1336" s="101">
        <v>41.32</v>
      </c>
      <c r="D1336" s="102">
        <v>0.6042326736111111</v>
      </c>
      <c r="E1336" s="101">
        <f t="shared" si="20"/>
        <v>4255.96</v>
      </c>
      <c r="F1336" s="100" t="s">
        <v>16</v>
      </c>
    </row>
    <row r="1337" spans="2:6" ht="15">
      <c r="B1337" s="100">
        <v>87</v>
      </c>
      <c r="C1337" s="101">
        <v>41.32</v>
      </c>
      <c r="D1337" s="102">
        <v>0.6042326736111111</v>
      </c>
      <c r="E1337" s="101">
        <f t="shared" si="20"/>
        <v>3594.84</v>
      </c>
      <c r="F1337" s="100" t="s">
        <v>16</v>
      </c>
    </row>
    <row r="1338" spans="2:6" ht="15">
      <c r="B1338" s="100">
        <v>118</v>
      </c>
      <c r="C1338" s="101">
        <v>41.314999999999998</v>
      </c>
      <c r="D1338" s="102">
        <v>0.60423931712962964</v>
      </c>
      <c r="E1338" s="101">
        <f t="shared" si="20"/>
        <v>4875.17</v>
      </c>
      <c r="F1338" s="100" t="s">
        <v>16</v>
      </c>
    </row>
    <row r="1339" spans="2:6" ht="15">
      <c r="B1339" s="100">
        <v>310</v>
      </c>
      <c r="C1339" s="101">
        <v>41.314999999999998</v>
      </c>
      <c r="D1339" s="102">
        <v>0.60435327546296291</v>
      </c>
      <c r="E1339" s="101">
        <f t="shared" si="20"/>
        <v>12807.65</v>
      </c>
      <c r="F1339" s="100" t="s">
        <v>16</v>
      </c>
    </row>
    <row r="1340" spans="2:6" ht="15">
      <c r="B1340" s="100">
        <v>131</v>
      </c>
      <c r="C1340" s="101">
        <v>41.314999999999998</v>
      </c>
      <c r="D1340" s="102">
        <v>0.60435327546296291</v>
      </c>
      <c r="E1340" s="101">
        <f t="shared" si="20"/>
        <v>5412.2649999999994</v>
      </c>
      <c r="F1340" s="100" t="s">
        <v>16</v>
      </c>
    </row>
    <row r="1341" spans="2:6" ht="15">
      <c r="B1341" s="100">
        <v>17</v>
      </c>
      <c r="C1341" s="101">
        <v>41.31</v>
      </c>
      <c r="D1341" s="102">
        <v>0.60435373842592599</v>
      </c>
      <c r="E1341" s="101">
        <f t="shared" si="20"/>
        <v>702.27</v>
      </c>
      <c r="F1341" s="100" t="s">
        <v>16</v>
      </c>
    </row>
    <row r="1342" spans="2:6" ht="15">
      <c r="B1342" s="100">
        <v>175</v>
      </c>
      <c r="C1342" s="101">
        <v>41.31</v>
      </c>
      <c r="D1342" s="102">
        <v>0.60435373842592599</v>
      </c>
      <c r="E1342" s="101">
        <f t="shared" si="20"/>
        <v>7229.25</v>
      </c>
      <c r="F1342" s="100" t="s">
        <v>16</v>
      </c>
    </row>
    <row r="1343" spans="2:6" ht="15">
      <c r="B1343" s="100">
        <v>114</v>
      </c>
      <c r="C1343" s="101">
        <v>41.305</v>
      </c>
      <c r="D1343" s="102">
        <v>0.60436151620370371</v>
      </c>
      <c r="E1343" s="101">
        <f t="shared" si="20"/>
        <v>4708.7699999999995</v>
      </c>
      <c r="F1343" s="100" t="s">
        <v>16</v>
      </c>
    </row>
    <row r="1344" spans="2:6" ht="15">
      <c r="B1344" s="100">
        <v>218</v>
      </c>
      <c r="C1344" s="101">
        <v>41.305</v>
      </c>
      <c r="D1344" s="102">
        <v>0.60448260416666666</v>
      </c>
      <c r="E1344" s="101">
        <f t="shared" si="20"/>
        <v>9004.49</v>
      </c>
      <c r="F1344" s="100" t="s">
        <v>16</v>
      </c>
    </row>
    <row r="1345" spans="2:6" ht="15">
      <c r="B1345" s="100">
        <v>150</v>
      </c>
      <c r="C1345" s="101">
        <v>41.3</v>
      </c>
      <c r="D1345" s="102">
        <v>0.60456033564814815</v>
      </c>
      <c r="E1345" s="101">
        <f t="shared" si="20"/>
        <v>6195</v>
      </c>
      <c r="F1345" s="100" t="s">
        <v>16</v>
      </c>
    </row>
    <row r="1346" spans="2:6" ht="15">
      <c r="B1346" s="100">
        <v>355</v>
      </c>
      <c r="C1346" s="101">
        <v>41.29</v>
      </c>
      <c r="D1346" s="102">
        <v>0.60471687499999993</v>
      </c>
      <c r="E1346" s="101">
        <f t="shared" si="20"/>
        <v>14657.949999999999</v>
      </c>
      <c r="F1346" s="100" t="s">
        <v>16</v>
      </c>
    </row>
    <row r="1347" spans="2:6" ht="15">
      <c r="B1347" s="100">
        <v>154</v>
      </c>
      <c r="C1347" s="101">
        <v>41.284999999999997</v>
      </c>
      <c r="D1347" s="102">
        <v>0.60471997685185186</v>
      </c>
      <c r="E1347" s="101">
        <f t="shared" si="20"/>
        <v>6357.8899999999994</v>
      </c>
      <c r="F1347" s="100" t="s">
        <v>16</v>
      </c>
    </row>
    <row r="1348" spans="2:6" ht="15">
      <c r="B1348" s="100">
        <v>92</v>
      </c>
      <c r="C1348" s="101">
        <v>41.28</v>
      </c>
      <c r="D1348" s="102">
        <v>0.60481310185185189</v>
      </c>
      <c r="E1348" s="101">
        <f t="shared" si="20"/>
        <v>3797.76</v>
      </c>
      <c r="F1348" s="100" t="s">
        <v>16</v>
      </c>
    </row>
    <row r="1349" spans="2:6" ht="15">
      <c r="B1349" s="100">
        <v>516</v>
      </c>
      <c r="C1349" s="101">
        <v>41.274999999999999</v>
      </c>
      <c r="D1349" s="102">
        <v>0.60503141203703703</v>
      </c>
      <c r="E1349" s="101">
        <f t="shared" si="20"/>
        <v>21297.899999999998</v>
      </c>
      <c r="F1349" s="100" t="s">
        <v>16</v>
      </c>
    </row>
    <row r="1350" spans="2:6" ht="15">
      <c r="B1350" s="100">
        <v>212</v>
      </c>
      <c r="C1350" s="101">
        <v>41.27</v>
      </c>
      <c r="D1350" s="102">
        <v>0.60515974537037043</v>
      </c>
      <c r="E1350" s="101">
        <f t="shared" si="20"/>
        <v>8749.24</v>
      </c>
      <c r="F1350" s="100" t="s">
        <v>16</v>
      </c>
    </row>
    <row r="1351" spans="2:6" ht="15">
      <c r="B1351" s="100">
        <v>27</v>
      </c>
      <c r="C1351" s="101">
        <v>41.27</v>
      </c>
      <c r="D1351" s="102">
        <v>0.60515974537037043</v>
      </c>
      <c r="E1351" s="101">
        <f t="shared" ref="E1351:E1414" si="21">C1351*B1351</f>
        <v>1114.2900000000002</v>
      </c>
      <c r="F1351" s="100" t="s">
        <v>16</v>
      </c>
    </row>
    <row r="1352" spans="2:6" ht="15">
      <c r="B1352" s="100">
        <v>93</v>
      </c>
      <c r="C1352" s="101">
        <v>41.28</v>
      </c>
      <c r="D1352" s="102">
        <v>0.60565750000000007</v>
      </c>
      <c r="E1352" s="101">
        <f t="shared" si="21"/>
        <v>3839.04</v>
      </c>
      <c r="F1352" s="100" t="s">
        <v>16</v>
      </c>
    </row>
    <row r="1353" spans="2:6" ht="15">
      <c r="B1353" s="100">
        <v>175</v>
      </c>
      <c r="C1353" s="101">
        <v>41.28</v>
      </c>
      <c r="D1353" s="102">
        <v>0.60565750000000007</v>
      </c>
      <c r="E1353" s="101">
        <f t="shared" si="21"/>
        <v>7224</v>
      </c>
      <c r="F1353" s="100" t="s">
        <v>16</v>
      </c>
    </row>
    <row r="1354" spans="2:6" ht="15">
      <c r="B1354" s="100">
        <v>600</v>
      </c>
      <c r="C1354" s="101">
        <v>41.284999999999997</v>
      </c>
      <c r="D1354" s="102">
        <v>0.60565750000000007</v>
      </c>
      <c r="E1354" s="101">
        <f t="shared" si="21"/>
        <v>24770.999999999996</v>
      </c>
      <c r="F1354" s="100" t="s">
        <v>16</v>
      </c>
    </row>
    <row r="1355" spans="2:6" ht="15">
      <c r="B1355" s="100">
        <v>139</v>
      </c>
      <c r="C1355" s="101">
        <v>41.28</v>
      </c>
      <c r="D1355" s="102">
        <v>0.60567149305555557</v>
      </c>
      <c r="E1355" s="101">
        <f t="shared" si="21"/>
        <v>5737.92</v>
      </c>
      <c r="F1355" s="100" t="s">
        <v>16</v>
      </c>
    </row>
    <row r="1356" spans="2:6" ht="15">
      <c r="B1356" s="100">
        <v>124</v>
      </c>
      <c r="C1356" s="101">
        <v>41.28</v>
      </c>
      <c r="D1356" s="102">
        <v>0.60568768518518523</v>
      </c>
      <c r="E1356" s="101">
        <f t="shared" si="21"/>
        <v>5118.72</v>
      </c>
      <c r="F1356" s="100" t="s">
        <v>16</v>
      </c>
    </row>
    <row r="1357" spans="2:6" ht="15">
      <c r="B1357" s="100">
        <v>51</v>
      </c>
      <c r="C1357" s="101">
        <v>41.28</v>
      </c>
      <c r="D1357" s="102">
        <v>0.60568822916666665</v>
      </c>
      <c r="E1357" s="101">
        <f t="shared" si="21"/>
        <v>2105.2800000000002</v>
      </c>
      <c r="F1357" s="100" t="s">
        <v>16</v>
      </c>
    </row>
    <row r="1358" spans="2:6" ht="15">
      <c r="B1358" s="100">
        <v>150</v>
      </c>
      <c r="C1358" s="101">
        <v>41.28</v>
      </c>
      <c r="D1358" s="102">
        <v>0.60570629629629635</v>
      </c>
      <c r="E1358" s="101">
        <f t="shared" si="21"/>
        <v>6192</v>
      </c>
      <c r="F1358" s="100" t="s">
        <v>16</v>
      </c>
    </row>
    <row r="1359" spans="2:6" ht="15">
      <c r="B1359" s="100">
        <v>150</v>
      </c>
      <c r="C1359" s="101">
        <v>41.28</v>
      </c>
      <c r="D1359" s="102">
        <v>0.60570629629629635</v>
      </c>
      <c r="E1359" s="101">
        <f t="shared" si="21"/>
        <v>6192</v>
      </c>
      <c r="F1359" s="100" t="s">
        <v>16</v>
      </c>
    </row>
    <row r="1360" spans="2:6" ht="15">
      <c r="B1360" s="100">
        <v>150</v>
      </c>
      <c r="C1360" s="101">
        <v>41.28</v>
      </c>
      <c r="D1360" s="102">
        <v>0.60570629629629635</v>
      </c>
      <c r="E1360" s="101">
        <f t="shared" si="21"/>
        <v>6192</v>
      </c>
      <c r="F1360" s="100" t="s">
        <v>16</v>
      </c>
    </row>
    <row r="1361" spans="2:6" ht="15">
      <c r="B1361" s="100">
        <v>114</v>
      </c>
      <c r="C1361" s="101">
        <v>41.28</v>
      </c>
      <c r="D1361" s="102">
        <v>0.60570629629629635</v>
      </c>
      <c r="E1361" s="101">
        <f t="shared" si="21"/>
        <v>4705.92</v>
      </c>
      <c r="F1361" s="100" t="s">
        <v>16</v>
      </c>
    </row>
    <row r="1362" spans="2:6" ht="15">
      <c r="B1362" s="100">
        <v>53</v>
      </c>
      <c r="C1362" s="101">
        <v>41.27</v>
      </c>
      <c r="D1362" s="102">
        <v>0.60579812499999997</v>
      </c>
      <c r="E1362" s="101">
        <f t="shared" si="21"/>
        <v>2187.31</v>
      </c>
      <c r="F1362" s="100" t="s">
        <v>16</v>
      </c>
    </row>
    <row r="1363" spans="2:6" ht="15">
      <c r="B1363" s="100">
        <v>97</v>
      </c>
      <c r="C1363" s="101">
        <v>41.27</v>
      </c>
      <c r="D1363" s="102">
        <v>0.60579812499999997</v>
      </c>
      <c r="E1363" s="101">
        <f t="shared" si="21"/>
        <v>4003.1900000000005</v>
      </c>
      <c r="F1363" s="100" t="s">
        <v>16</v>
      </c>
    </row>
    <row r="1364" spans="2:6" ht="15">
      <c r="B1364" s="100">
        <v>369</v>
      </c>
      <c r="C1364" s="101">
        <v>41.27</v>
      </c>
      <c r="D1364" s="102">
        <v>0.60579814814814814</v>
      </c>
      <c r="E1364" s="101">
        <f t="shared" si="21"/>
        <v>15228.630000000001</v>
      </c>
      <c r="F1364" s="100" t="s">
        <v>16</v>
      </c>
    </row>
    <row r="1365" spans="2:6" ht="15">
      <c r="B1365" s="100">
        <v>38</v>
      </c>
      <c r="C1365" s="101">
        <v>41.27</v>
      </c>
      <c r="D1365" s="102">
        <v>0.60579814814814814</v>
      </c>
      <c r="E1365" s="101">
        <f t="shared" si="21"/>
        <v>1568.2600000000002</v>
      </c>
      <c r="F1365" s="100" t="s">
        <v>16</v>
      </c>
    </row>
    <row r="1366" spans="2:6" ht="15">
      <c r="B1366" s="100">
        <v>83</v>
      </c>
      <c r="C1366" s="101">
        <v>41.27</v>
      </c>
      <c r="D1366" s="102">
        <v>0.60579814814814814</v>
      </c>
      <c r="E1366" s="101">
        <f t="shared" si="21"/>
        <v>3425.4100000000003</v>
      </c>
      <c r="F1366" s="100" t="s">
        <v>16</v>
      </c>
    </row>
    <row r="1367" spans="2:6" ht="15">
      <c r="B1367" s="100">
        <v>287</v>
      </c>
      <c r="C1367" s="101">
        <v>41.265000000000001</v>
      </c>
      <c r="D1367" s="102">
        <v>0.60582625000000001</v>
      </c>
      <c r="E1367" s="101">
        <f t="shared" si="21"/>
        <v>11843.055</v>
      </c>
      <c r="F1367" s="100" t="s">
        <v>16</v>
      </c>
    </row>
    <row r="1368" spans="2:6" ht="15">
      <c r="B1368" s="100">
        <v>11</v>
      </c>
      <c r="C1368" s="101">
        <v>41.265000000000001</v>
      </c>
      <c r="D1368" s="102">
        <v>0.60582625000000001</v>
      </c>
      <c r="E1368" s="101">
        <f t="shared" si="21"/>
        <v>453.91500000000002</v>
      </c>
      <c r="F1368" s="100" t="s">
        <v>16</v>
      </c>
    </row>
    <row r="1369" spans="2:6" ht="15">
      <c r="B1369" s="100">
        <v>175</v>
      </c>
      <c r="C1369" s="101">
        <v>41.26</v>
      </c>
      <c r="D1369" s="102">
        <v>0.6058284259259259</v>
      </c>
      <c r="E1369" s="101">
        <f t="shared" si="21"/>
        <v>7220.5</v>
      </c>
      <c r="F1369" s="100" t="s">
        <v>16</v>
      </c>
    </row>
    <row r="1370" spans="2:6" ht="15">
      <c r="B1370" s="100">
        <v>29</v>
      </c>
      <c r="C1370" s="101">
        <v>41.26</v>
      </c>
      <c r="D1370" s="102">
        <v>0.6058284259259259</v>
      </c>
      <c r="E1370" s="101">
        <f t="shared" si="21"/>
        <v>1196.54</v>
      </c>
      <c r="F1370" s="100" t="s">
        <v>16</v>
      </c>
    </row>
    <row r="1371" spans="2:6" ht="15">
      <c r="B1371" s="100">
        <v>163</v>
      </c>
      <c r="C1371" s="101">
        <v>41.255000000000003</v>
      </c>
      <c r="D1371" s="102">
        <v>0.60594811342592592</v>
      </c>
      <c r="E1371" s="101">
        <f t="shared" si="21"/>
        <v>6724.5650000000005</v>
      </c>
      <c r="F1371" s="100" t="s">
        <v>16</v>
      </c>
    </row>
    <row r="1372" spans="2:6" ht="15">
      <c r="B1372" s="100">
        <v>122</v>
      </c>
      <c r="C1372" s="101">
        <v>41.27</v>
      </c>
      <c r="D1372" s="102">
        <v>0.60655113425925922</v>
      </c>
      <c r="E1372" s="101">
        <f t="shared" si="21"/>
        <v>5034.9400000000005</v>
      </c>
      <c r="F1372" s="100" t="s">
        <v>16</v>
      </c>
    </row>
    <row r="1373" spans="2:6" ht="15">
      <c r="B1373" s="100">
        <v>175</v>
      </c>
      <c r="C1373" s="101">
        <v>41.27</v>
      </c>
      <c r="D1373" s="102">
        <v>0.60656640046296295</v>
      </c>
      <c r="E1373" s="101">
        <f t="shared" si="21"/>
        <v>7222.2500000000009</v>
      </c>
      <c r="F1373" s="100" t="s">
        <v>16</v>
      </c>
    </row>
    <row r="1374" spans="2:6" ht="15">
      <c r="B1374" s="100">
        <v>150</v>
      </c>
      <c r="C1374" s="101">
        <v>41.27</v>
      </c>
      <c r="D1374" s="102">
        <v>0.60656640046296295</v>
      </c>
      <c r="E1374" s="101">
        <f t="shared" si="21"/>
        <v>6190.5000000000009</v>
      </c>
      <c r="F1374" s="100" t="s">
        <v>16</v>
      </c>
    </row>
    <row r="1375" spans="2:6" ht="15">
      <c r="B1375" s="100">
        <v>150</v>
      </c>
      <c r="C1375" s="101">
        <v>41.27</v>
      </c>
      <c r="D1375" s="102">
        <v>0.60656640046296295</v>
      </c>
      <c r="E1375" s="101">
        <f t="shared" si="21"/>
        <v>6190.5000000000009</v>
      </c>
      <c r="F1375" s="100" t="s">
        <v>16</v>
      </c>
    </row>
    <row r="1376" spans="2:6" ht="15">
      <c r="B1376" s="100">
        <v>148</v>
      </c>
      <c r="C1376" s="101">
        <v>41.27</v>
      </c>
      <c r="D1376" s="102">
        <v>0.60656640046296295</v>
      </c>
      <c r="E1376" s="101">
        <f t="shared" si="21"/>
        <v>6107.96</v>
      </c>
      <c r="F1376" s="100" t="s">
        <v>16</v>
      </c>
    </row>
    <row r="1377" spans="2:6" ht="15">
      <c r="B1377" s="100">
        <v>64</v>
      </c>
      <c r="C1377" s="101">
        <v>41.274999999999999</v>
      </c>
      <c r="D1377" s="102">
        <v>0.60660837962962966</v>
      </c>
      <c r="E1377" s="101">
        <f t="shared" si="21"/>
        <v>2641.6</v>
      </c>
      <c r="F1377" s="100" t="s">
        <v>16</v>
      </c>
    </row>
    <row r="1378" spans="2:6" ht="15">
      <c r="B1378" s="100">
        <v>45</v>
      </c>
      <c r="C1378" s="101">
        <v>41.274999999999999</v>
      </c>
      <c r="D1378" s="102">
        <v>0.60660839120370369</v>
      </c>
      <c r="E1378" s="101">
        <f t="shared" si="21"/>
        <v>1857.375</v>
      </c>
      <c r="F1378" s="100" t="s">
        <v>16</v>
      </c>
    </row>
    <row r="1379" spans="2:6" ht="15">
      <c r="B1379" s="100">
        <v>138</v>
      </c>
      <c r="C1379" s="101">
        <v>41.274999999999999</v>
      </c>
      <c r="D1379" s="102">
        <v>0.60660863425925926</v>
      </c>
      <c r="E1379" s="101">
        <f t="shared" si="21"/>
        <v>5695.95</v>
      </c>
      <c r="F1379" s="100" t="s">
        <v>16</v>
      </c>
    </row>
    <row r="1380" spans="2:6" ht="15">
      <c r="B1380" s="100">
        <v>77</v>
      </c>
      <c r="C1380" s="101">
        <v>41.274999999999999</v>
      </c>
      <c r="D1380" s="102">
        <v>0.6066093402777778</v>
      </c>
      <c r="E1380" s="101">
        <f t="shared" si="21"/>
        <v>3178.1749999999997</v>
      </c>
      <c r="F1380" s="100" t="s">
        <v>16</v>
      </c>
    </row>
    <row r="1381" spans="2:6" ht="15">
      <c r="B1381" s="100">
        <v>118</v>
      </c>
      <c r="C1381" s="101">
        <v>41.274999999999999</v>
      </c>
      <c r="D1381" s="102">
        <v>0.60663074074074075</v>
      </c>
      <c r="E1381" s="101">
        <f t="shared" si="21"/>
        <v>4870.45</v>
      </c>
      <c r="F1381" s="100" t="s">
        <v>16</v>
      </c>
    </row>
    <row r="1382" spans="2:6" ht="15">
      <c r="B1382" s="100">
        <v>246</v>
      </c>
      <c r="C1382" s="101">
        <v>41.26</v>
      </c>
      <c r="D1382" s="102">
        <v>0.60664421296296289</v>
      </c>
      <c r="E1382" s="101">
        <f t="shared" si="21"/>
        <v>10149.959999999999</v>
      </c>
      <c r="F1382" s="100" t="s">
        <v>16</v>
      </c>
    </row>
    <row r="1383" spans="2:6" ht="15">
      <c r="B1383" s="100">
        <v>113</v>
      </c>
      <c r="C1383" s="101">
        <v>41.255000000000003</v>
      </c>
      <c r="D1383" s="102">
        <v>0.60665151620370372</v>
      </c>
      <c r="E1383" s="101">
        <f t="shared" si="21"/>
        <v>4661.8150000000005</v>
      </c>
      <c r="F1383" s="100" t="s">
        <v>16</v>
      </c>
    </row>
    <row r="1384" spans="2:6" ht="15">
      <c r="B1384" s="100">
        <v>554</v>
      </c>
      <c r="C1384" s="101">
        <v>41.244999999999997</v>
      </c>
      <c r="D1384" s="102">
        <v>0.60675973379629633</v>
      </c>
      <c r="E1384" s="101">
        <f t="shared" si="21"/>
        <v>22849.73</v>
      </c>
      <c r="F1384" s="100" t="s">
        <v>16</v>
      </c>
    </row>
    <row r="1385" spans="2:6" ht="15">
      <c r="B1385" s="100">
        <v>100</v>
      </c>
      <c r="C1385" s="101">
        <v>41.244999999999997</v>
      </c>
      <c r="D1385" s="102">
        <v>0.60675973379629633</v>
      </c>
      <c r="E1385" s="101">
        <f t="shared" si="21"/>
        <v>4124.5</v>
      </c>
      <c r="F1385" s="100" t="s">
        <v>16</v>
      </c>
    </row>
    <row r="1386" spans="2:6" ht="15">
      <c r="B1386" s="100">
        <v>73</v>
      </c>
      <c r="C1386" s="101">
        <v>41.244999999999997</v>
      </c>
      <c r="D1386" s="102">
        <v>0.60675973379629633</v>
      </c>
      <c r="E1386" s="101">
        <f t="shared" si="21"/>
        <v>3010.8849999999998</v>
      </c>
      <c r="F1386" s="100" t="s">
        <v>16</v>
      </c>
    </row>
    <row r="1387" spans="2:6" ht="15">
      <c r="B1387" s="100">
        <v>199</v>
      </c>
      <c r="C1387" s="101">
        <v>41.24</v>
      </c>
      <c r="D1387" s="102">
        <v>0.60676059027777784</v>
      </c>
      <c r="E1387" s="101">
        <f t="shared" si="21"/>
        <v>8206.76</v>
      </c>
      <c r="F1387" s="100" t="s">
        <v>16</v>
      </c>
    </row>
    <row r="1388" spans="2:6" ht="15">
      <c r="B1388" s="100">
        <v>195</v>
      </c>
      <c r="C1388" s="101">
        <v>41.234999999999999</v>
      </c>
      <c r="D1388" s="102">
        <v>0.6068517708333333</v>
      </c>
      <c r="E1388" s="101">
        <f t="shared" si="21"/>
        <v>8040.8249999999998</v>
      </c>
      <c r="F1388" s="100" t="s">
        <v>16</v>
      </c>
    </row>
    <row r="1389" spans="2:6" ht="15">
      <c r="B1389" s="100">
        <v>133</v>
      </c>
      <c r="C1389" s="101">
        <v>41.23</v>
      </c>
      <c r="D1389" s="102">
        <v>0.60685178240740745</v>
      </c>
      <c r="E1389" s="101">
        <f t="shared" si="21"/>
        <v>5483.5899999999992</v>
      </c>
      <c r="F1389" s="100" t="s">
        <v>16</v>
      </c>
    </row>
    <row r="1390" spans="2:6" ht="15">
      <c r="B1390" s="100">
        <v>172</v>
      </c>
      <c r="C1390" s="101">
        <v>41.225000000000001</v>
      </c>
      <c r="D1390" s="102">
        <v>0.60691405092592599</v>
      </c>
      <c r="E1390" s="101">
        <f t="shared" si="21"/>
        <v>7090.7</v>
      </c>
      <c r="F1390" s="100" t="s">
        <v>16</v>
      </c>
    </row>
    <row r="1391" spans="2:6" ht="15">
      <c r="B1391" s="100">
        <v>284</v>
      </c>
      <c r="C1391" s="101">
        <v>41.25</v>
      </c>
      <c r="D1391" s="102">
        <v>0.60764615740740735</v>
      </c>
      <c r="E1391" s="101">
        <f t="shared" si="21"/>
        <v>11715</v>
      </c>
      <c r="F1391" s="100" t="s">
        <v>16</v>
      </c>
    </row>
    <row r="1392" spans="2:6" ht="15">
      <c r="B1392" s="100">
        <v>175</v>
      </c>
      <c r="C1392" s="101">
        <v>41.25</v>
      </c>
      <c r="D1392" s="102">
        <v>0.6076463310185185</v>
      </c>
      <c r="E1392" s="101">
        <f t="shared" si="21"/>
        <v>7218.75</v>
      </c>
      <c r="F1392" s="100" t="s">
        <v>16</v>
      </c>
    </row>
    <row r="1393" spans="2:6" ht="15">
      <c r="B1393" s="100">
        <v>98</v>
      </c>
      <c r="C1393" s="101">
        <v>41.25</v>
      </c>
      <c r="D1393" s="102">
        <v>0.60765064814814818</v>
      </c>
      <c r="E1393" s="101">
        <f t="shared" si="21"/>
        <v>4042.5</v>
      </c>
      <c r="F1393" s="100" t="s">
        <v>16</v>
      </c>
    </row>
    <row r="1394" spans="2:6" ht="15">
      <c r="B1394" s="100">
        <v>141</v>
      </c>
      <c r="C1394" s="101">
        <v>41.25</v>
      </c>
      <c r="D1394" s="102">
        <v>0.60765324074074079</v>
      </c>
      <c r="E1394" s="101">
        <f t="shared" si="21"/>
        <v>5816.25</v>
      </c>
      <c r="F1394" s="100" t="s">
        <v>16</v>
      </c>
    </row>
    <row r="1395" spans="2:6" ht="15">
      <c r="B1395" s="100">
        <v>139</v>
      </c>
      <c r="C1395" s="101">
        <v>41.25</v>
      </c>
      <c r="D1395" s="102">
        <v>0.60766672453703707</v>
      </c>
      <c r="E1395" s="101">
        <f t="shared" si="21"/>
        <v>5733.75</v>
      </c>
      <c r="F1395" s="100" t="s">
        <v>16</v>
      </c>
    </row>
    <row r="1396" spans="2:6" ht="15">
      <c r="B1396" s="100">
        <v>141</v>
      </c>
      <c r="C1396" s="101">
        <v>41.25</v>
      </c>
      <c r="D1396" s="102">
        <v>0.60771374999999994</v>
      </c>
      <c r="E1396" s="101">
        <f t="shared" si="21"/>
        <v>5816.25</v>
      </c>
      <c r="F1396" s="100" t="s">
        <v>16</v>
      </c>
    </row>
    <row r="1397" spans="2:6" ht="15">
      <c r="B1397" s="100">
        <v>154</v>
      </c>
      <c r="C1397" s="101">
        <v>41.25</v>
      </c>
      <c r="D1397" s="102">
        <v>0.6077143055555555</v>
      </c>
      <c r="E1397" s="101">
        <f t="shared" si="21"/>
        <v>6352.5</v>
      </c>
      <c r="F1397" s="100" t="s">
        <v>16</v>
      </c>
    </row>
    <row r="1398" spans="2:6" ht="15">
      <c r="B1398" s="100">
        <v>49</v>
      </c>
      <c r="C1398" s="101">
        <v>41.25</v>
      </c>
      <c r="D1398" s="102">
        <v>0.6077143055555555</v>
      </c>
      <c r="E1398" s="101">
        <f t="shared" si="21"/>
        <v>2021.25</v>
      </c>
      <c r="F1398" s="100" t="s">
        <v>16</v>
      </c>
    </row>
    <row r="1399" spans="2:6" ht="15">
      <c r="B1399" s="100">
        <v>150</v>
      </c>
      <c r="C1399" s="101">
        <v>41.25</v>
      </c>
      <c r="D1399" s="102">
        <v>0.6077143055555555</v>
      </c>
      <c r="E1399" s="101">
        <f t="shared" si="21"/>
        <v>6187.5</v>
      </c>
      <c r="F1399" s="100" t="s">
        <v>16</v>
      </c>
    </row>
    <row r="1400" spans="2:6" ht="15">
      <c r="B1400" s="100">
        <v>141</v>
      </c>
      <c r="C1400" s="101">
        <v>41.255000000000003</v>
      </c>
      <c r="D1400" s="102">
        <v>0.60785353009259258</v>
      </c>
      <c r="E1400" s="101">
        <f t="shared" si="21"/>
        <v>5816.9549999999999</v>
      </c>
      <c r="F1400" s="100" t="s">
        <v>16</v>
      </c>
    </row>
    <row r="1401" spans="2:6" ht="15">
      <c r="B1401" s="100">
        <v>175</v>
      </c>
      <c r="C1401" s="101">
        <v>41.255000000000003</v>
      </c>
      <c r="D1401" s="102">
        <v>0.60786604166666669</v>
      </c>
      <c r="E1401" s="101">
        <f t="shared" si="21"/>
        <v>7219.625</v>
      </c>
      <c r="F1401" s="100" t="s">
        <v>16</v>
      </c>
    </row>
    <row r="1402" spans="2:6" ht="15">
      <c r="B1402" s="100">
        <v>144</v>
      </c>
      <c r="C1402" s="101">
        <v>41.255000000000003</v>
      </c>
      <c r="D1402" s="102">
        <v>0.60786604166666669</v>
      </c>
      <c r="E1402" s="101">
        <f t="shared" si="21"/>
        <v>5940.72</v>
      </c>
      <c r="F1402" s="100" t="s">
        <v>16</v>
      </c>
    </row>
    <row r="1403" spans="2:6" ht="15">
      <c r="B1403" s="100">
        <v>661</v>
      </c>
      <c r="C1403" s="101">
        <v>41.255000000000003</v>
      </c>
      <c r="D1403" s="102">
        <v>0.60803425925925925</v>
      </c>
      <c r="E1403" s="101">
        <f t="shared" si="21"/>
        <v>27269.555</v>
      </c>
      <c r="F1403" s="100" t="s">
        <v>16</v>
      </c>
    </row>
    <row r="1404" spans="2:6" ht="15">
      <c r="B1404" s="100">
        <v>349</v>
      </c>
      <c r="C1404" s="101">
        <v>41.25</v>
      </c>
      <c r="D1404" s="102">
        <v>0.60806604166666667</v>
      </c>
      <c r="E1404" s="101">
        <f t="shared" si="21"/>
        <v>14396.25</v>
      </c>
      <c r="F1404" s="100" t="s">
        <v>16</v>
      </c>
    </row>
    <row r="1405" spans="2:6" ht="15">
      <c r="B1405" s="100">
        <v>126</v>
      </c>
      <c r="C1405" s="101">
        <v>41.25</v>
      </c>
      <c r="D1405" s="102">
        <v>0.60806604166666667</v>
      </c>
      <c r="E1405" s="101">
        <f t="shared" si="21"/>
        <v>5197.5</v>
      </c>
      <c r="F1405" s="100" t="s">
        <v>16</v>
      </c>
    </row>
    <row r="1406" spans="2:6" ht="15">
      <c r="B1406" s="100">
        <v>234</v>
      </c>
      <c r="C1406" s="101">
        <v>41.244999999999997</v>
      </c>
      <c r="D1406" s="102">
        <v>0.60807174768518524</v>
      </c>
      <c r="E1406" s="101">
        <f t="shared" si="21"/>
        <v>9651.33</v>
      </c>
      <c r="F1406" s="100" t="s">
        <v>16</v>
      </c>
    </row>
    <row r="1407" spans="2:6" ht="15">
      <c r="B1407" s="100">
        <v>161</v>
      </c>
      <c r="C1407" s="101">
        <v>41.24</v>
      </c>
      <c r="D1407" s="102">
        <v>0.60831466435185189</v>
      </c>
      <c r="E1407" s="101">
        <f t="shared" si="21"/>
        <v>6639.64</v>
      </c>
      <c r="F1407" s="100" t="s">
        <v>16</v>
      </c>
    </row>
    <row r="1408" spans="2:6" ht="15">
      <c r="B1408" s="100">
        <v>211</v>
      </c>
      <c r="C1408" s="101">
        <v>41.23</v>
      </c>
      <c r="D1408" s="102">
        <v>0.60856230324074068</v>
      </c>
      <c r="E1408" s="101">
        <f t="shared" si="21"/>
        <v>8699.5299999999988</v>
      </c>
      <c r="F1408" s="100" t="s">
        <v>16</v>
      </c>
    </row>
    <row r="1409" spans="2:6" ht="15">
      <c r="B1409" s="100">
        <v>79</v>
      </c>
      <c r="C1409" s="101">
        <v>41.23</v>
      </c>
      <c r="D1409" s="102">
        <v>0.60856230324074068</v>
      </c>
      <c r="E1409" s="101">
        <f t="shared" si="21"/>
        <v>3257.1699999999996</v>
      </c>
      <c r="F1409" s="100" t="s">
        <v>16</v>
      </c>
    </row>
    <row r="1410" spans="2:6" ht="15">
      <c r="B1410" s="100">
        <v>35</v>
      </c>
      <c r="C1410" s="101">
        <v>41.225000000000001</v>
      </c>
      <c r="D1410" s="102">
        <v>0.60856303240740739</v>
      </c>
      <c r="E1410" s="101">
        <f t="shared" si="21"/>
        <v>1442.875</v>
      </c>
      <c r="F1410" s="100" t="s">
        <v>16</v>
      </c>
    </row>
    <row r="1411" spans="2:6" ht="15">
      <c r="B1411" s="100">
        <v>92</v>
      </c>
      <c r="C1411" s="101">
        <v>41.225000000000001</v>
      </c>
      <c r="D1411" s="102">
        <v>0.60856303240740739</v>
      </c>
      <c r="E1411" s="101">
        <f t="shared" si="21"/>
        <v>3792.7000000000003</v>
      </c>
      <c r="F1411" s="100" t="s">
        <v>16</v>
      </c>
    </row>
    <row r="1412" spans="2:6" ht="15">
      <c r="B1412" s="100">
        <v>76</v>
      </c>
      <c r="C1412" s="101">
        <v>41.22</v>
      </c>
      <c r="D1412" s="102">
        <v>0.60862625000000004</v>
      </c>
      <c r="E1412" s="101">
        <f t="shared" si="21"/>
        <v>3132.72</v>
      </c>
      <c r="F1412" s="100" t="s">
        <v>16</v>
      </c>
    </row>
    <row r="1413" spans="2:6" ht="15">
      <c r="B1413" s="100">
        <v>107</v>
      </c>
      <c r="C1413" s="101">
        <v>41.22</v>
      </c>
      <c r="D1413" s="102">
        <v>0.6088650347222222</v>
      </c>
      <c r="E1413" s="101">
        <f t="shared" si="21"/>
        <v>4410.54</v>
      </c>
      <c r="F1413" s="100" t="s">
        <v>16</v>
      </c>
    </row>
    <row r="1414" spans="2:6" ht="15">
      <c r="B1414" s="100">
        <v>83</v>
      </c>
      <c r="C1414" s="101">
        <v>41.22</v>
      </c>
      <c r="D1414" s="102">
        <v>0.6088650347222222</v>
      </c>
      <c r="E1414" s="101">
        <f t="shared" si="21"/>
        <v>3421.2599999999998</v>
      </c>
      <c r="F1414" s="100" t="s">
        <v>16</v>
      </c>
    </row>
    <row r="1415" spans="2:6" ht="15">
      <c r="B1415" s="100">
        <v>175</v>
      </c>
      <c r="C1415" s="101">
        <v>41.22</v>
      </c>
      <c r="D1415" s="102">
        <v>0.6088650347222222</v>
      </c>
      <c r="E1415" s="101">
        <f t="shared" ref="E1415:E1478" si="22">C1415*B1415</f>
        <v>7213.5</v>
      </c>
      <c r="F1415" s="100" t="s">
        <v>16</v>
      </c>
    </row>
    <row r="1416" spans="2:6" ht="15">
      <c r="B1416" s="100">
        <v>159</v>
      </c>
      <c r="C1416" s="101">
        <v>41.215000000000003</v>
      </c>
      <c r="D1416" s="102">
        <v>0.60889283564814811</v>
      </c>
      <c r="E1416" s="101">
        <f t="shared" si="22"/>
        <v>6553.1850000000004</v>
      </c>
      <c r="F1416" s="100" t="s">
        <v>16</v>
      </c>
    </row>
    <row r="1417" spans="2:6" ht="15">
      <c r="B1417" s="100">
        <v>75</v>
      </c>
      <c r="C1417" s="101">
        <v>41.21</v>
      </c>
      <c r="D1417" s="102">
        <v>0.60890589120370364</v>
      </c>
      <c r="E1417" s="101">
        <f t="shared" si="22"/>
        <v>3090.75</v>
      </c>
      <c r="F1417" s="100" t="s">
        <v>16</v>
      </c>
    </row>
    <row r="1418" spans="2:6" ht="15">
      <c r="B1418" s="100">
        <v>19</v>
      </c>
      <c r="C1418" s="101">
        <v>41.21</v>
      </c>
      <c r="D1418" s="102">
        <v>0.60890589120370364</v>
      </c>
      <c r="E1418" s="101">
        <f t="shared" si="22"/>
        <v>782.99</v>
      </c>
      <c r="F1418" s="100" t="s">
        <v>16</v>
      </c>
    </row>
    <row r="1419" spans="2:6" ht="15">
      <c r="B1419" s="100">
        <v>90</v>
      </c>
      <c r="C1419" s="101">
        <v>41.204999999999998</v>
      </c>
      <c r="D1419" s="102">
        <v>0.60897614583333326</v>
      </c>
      <c r="E1419" s="101">
        <f t="shared" si="22"/>
        <v>3708.45</v>
      </c>
      <c r="F1419" s="100" t="s">
        <v>16</v>
      </c>
    </row>
    <row r="1420" spans="2:6" ht="15">
      <c r="B1420" s="100">
        <v>239</v>
      </c>
      <c r="C1420" s="101">
        <v>41.204999999999998</v>
      </c>
      <c r="D1420" s="102">
        <v>0.60905759259259262</v>
      </c>
      <c r="E1420" s="101">
        <f t="shared" si="22"/>
        <v>9847.994999999999</v>
      </c>
      <c r="F1420" s="100" t="s">
        <v>16</v>
      </c>
    </row>
    <row r="1421" spans="2:6" ht="15">
      <c r="B1421" s="100">
        <v>226</v>
      </c>
      <c r="C1421" s="101">
        <v>41.2</v>
      </c>
      <c r="D1421" s="102">
        <v>0.60905822916666663</v>
      </c>
      <c r="E1421" s="101">
        <f t="shared" si="22"/>
        <v>9311.2000000000007</v>
      </c>
      <c r="F1421" s="100" t="s">
        <v>16</v>
      </c>
    </row>
    <row r="1422" spans="2:6" ht="15">
      <c r="B1422" s="100">
        <v>96</v>
      </c>
      <c r="C1422" s="101">
        <v>41.2</v>
      </c>
      <c r="D1422" s="102">
        <v>0.60906122685185182</v>
      </c>
      <c r="E1422" s="101">
        <f t="shared" si="22"/>
        <v>3955.2000000000003</v>
      </c>
      <c r="F1422" s="100" t="s">
        <v>16</v>
      </c>
    </row>
    <row r="1423" spans="2:6" ht="15">
      <c r="B1423" s="100">
        <v>123</v>
      </c>
      <c r="C1423" s="101">
        <v>41.195</v>
      </c>
      <c r="D1423" s="102">
        <v>0.60908733796296299</v>
      </c>
      <c r="E1423" s="101">
        <f t="shared" si="22"/>
        <v>5066.9849999999997</v>
      </c>
      <c r="F1423" s="100" t="s">
        <v>16</v>
      </c>
    </row>
    <row r="1424" spans="2:6" ht="15">
      <c r="B1424" s="100">
        <v>89</v>
      </c>
      <c r="C1424" s="101">
        <v>41.19</v>
      </c>
      <c r="D1424" s="102">
        <v>0.60908736111111106</v>
      </c>
      <c r="E1424" s="101">
        <f t="shared" si="22"/>
        <v>3665.91</v>
      </c>
      <c r="F1424" s="100" t="s">
        <v>16</v>
      </c>
    </row>
    <row r="1425" spans="2:6" ht="15">
      <c r="B1425" s="100">
        <v>192</v>
      </c>
      <c r="C1425" s="101">
        <v>41.22</v>
      </c>
      <c r="D1425" s="102">
        <v>0.60973376157407411</v>
      </c>
      <c r="E1425" s="101">
        <f t="shared" si="22"/>
        <v>7914.24</v>
      </c>
      <c r="F1425" s="100" t="s">
        <v>16</v>
      </c>
    </row>
    <row r="1426" spans="2:6" ht="15">
      <c r="B1426" s="100">
        <v>72</v>
      </c>
      <c r="C1426" s="101">
        <v>41.23</v>
      </c>
      <c r="D1426" s="102">
        <v>0.61002313657407414</v>
      </c>
      <c r="E1426" s="101">
        <f t="shared" si="22"/>
        <v>2968.56</v>
      </c>
      <c r="F1426" s="100" t="s">
        <v>16</v>
      </c>
    </row>
    <row r="1427" spans="2:6" ht="15">
      <c r="B1427" s="100">
        <v>150</v>
      </c>
      <c r="C1427" s="101">
        <v>41.234999999999999</v>
      </c>
      <c r="D1427" s="102">
        <v>0.61003385416666667</v>
      </c>
      <c r="E1427" s="101">
        <f t="shared" si="22"/>
        <v>6185.25</v>
      </c>
      <c r="F1427" s="100" t="s">
        <v>16</v>
      </c>
    </row>
    <row r="1428" spans="2:6" ht="15">
      <c r="B1428" s="100">
        <v>47</v>
      </c>
      <c r="C1428" s="101">
        <v>41.234999999999999</v>
      </c>
      <c r="D1428" s="102">
        <v>0.61003385416666667</v>
      </c>
      <c r="E1428" s="101">
        <f t="shared" si="22"/>
        <v>1938.0450000000001</v>
      </c>
      <c r="F1428" s="100" t="s">
        <v>16</v>
      </c>
    </row>
    <row r="1429" spans="2:6" ht="15">
      <c r="B1429" s="100">
        <v>127</v>
      </c>
      <c r="C1429" s="101">
        <v>41.234999999999999</v>
      </c>
      <c r="D1429" s="102">
        <v>0.61003410879629627</v>
      </c>
      <c r="E1429" s="101">
        <f t="shared" si="22"/>
        <v>5236.8450000000003</v>
      </c>
      <c r="F1429" s="100" t="s">
        <v>16</v>
      </c>
    </row>
    <row r="1430" spans="2:6" ht="15">
      <c r="B1430" s="100">
        <v>150</v>
      </c>
      <c r="C1430" s="101">
        <v>41.234999999999999</v>
      </c>
      <c r="D1430" s="102">
        <v>0.61003740740740742</v>
      </c>
      <c r="E1430" s="101">
        <f t="shared" si="22"/>
        <v>6185.25</v>
      </c>
      <c r="F1430" s="100" t="s">
        <v>16</v>
      </c>
    </row>
    <row r="1431" spans="2:6" ht="15">
      <c r="B1431" s="100">
        <v>36</v>
      </c>
      <c r="C1431" s="101">
        <v>41.234999999999999</v>
      </c>
      <c r="D1431" s="102">
        <v>0.61003740740740742</v>
      </c>
      <c r="E1431" s="101">
        <f t="shared" si="22"/>
        <v>1484.46</v>
      </c>
      <c r="F1431" s="100" t="s">
        <v>16</v>
      </c>
    </row>
    <row r="1432" spans="2:6" ht="15">
      <c r="B1432" s="100">
        <v>292</v>
      </c>
      <c r="C1432" s="101">
        <v>41.22</v>
      </c>
      <c r="D1432" s="102">
        <v>0.61011230324074073</v>
      </c>
      <c r="E1432" s="101">
        <f t="shared" si="22"/>
        <v>12036.24</v>
      </c>
      <c r="F1432" s="100" t="s">
        <v>16</v>
      </c>
    </row>
    <row r="1433" spans="2:6" ht="15">
      <c r="B1433" s="100">
        <v>77</v>
      </c>
      <c r="C1433" s="101">
        <v>41.215000000000003</v>
      </c>
      <c r="D1433" s="102">
        <v>0.61011303240740744</v>
      </c>
      <c r="E1433" s="101">
        <f t="shared" si="22"/>
        <v>3173.5550000000003</v>
      </c>
      <c r="F1433" s="100" t="s">
        <v>16</v>
      </c>
    </row>
    <row r="1434" spans="2:6" ht="15">
      <c r="B1434" s="100">
        <v>213</v>
      </c>
      <c r="C1434" s="101">
        <v>41.215000000000003</v>
      </c>
      <c r="D1434" s="102">
        <v>0.61011303240740744</v>
      </c>
      <c r="E1434" s="101">
        <f t="shared" si="22"/>
        <v>8778.7950000000001</v>
      </c>
      <c r="F1434" s="100" t="s">
        <v>16</v>
      </c>
    </row>
    <row r="1435" spans="2:6" ht="15">
      <c r="B1435" s="100">
        <v>1</v>
      </c>
      <c r="C1435" s="101">
        <v>41.225000000000001</v>
      </c>
      <c r="D1435" s="102">
        <v>0.61046340277777777</v>
      </c>
      <c r="E1435" s="101">
        <f t="shared" si="22"/>
        <v>41.225000000000001</v>
      </c>
      <c r="F1435" s="100" t="s">
        <v>16</v>
      </c>
    </row>
    <row r="1436" spans="2:6" ht="15">
      <c r="B1436" s="100">
        <v>95</v>
      </c>
      <c r="C1436" s="101">
        <v>41.225000000000001</v>
      </c>
      <c r="D1436" s="102">
        <v>0.61046340277777777</v>
      </c>
      <c r="E1436" s="101">
        <f t="shared" si="22"/>
        <v>3916.375</v>
      </c>
      <c r="F1436" s="100" t="s">
        <v>16</v>
      </c>
    </row>
    <row r="1437" spans="2:6" ht="15">
      <c r="B1437" s="100">
        <v>30</v>
      </c>
      <c r="C1437" s="101">
        <v>41.225000000000001</v>
      </c>
      <c r="D1437" s="102">
        <v>0.61046539351851858</v>
      </c>
      <c r="E1437" s="101">
        <f t="shared" si="22"/>
        <v>1236.75</v>
      </c>
      <c r="F1437" s="100" t="s">
        <v>16</v>
      </c>
    </row>
    <row r="1438" spans="2:6" ht="15">
      <c r="B1438" s="100">
        <v>175</v>
      </c>
      <c r="C1438" s="101">
        <v>41.225000000000001</v>
      </c>
      <c r="D1438" s="102">
        <v>0.61046539351851858</v>
      </c>
      <c r="E1438" s="101">
        <f t="shared" si="22"/>
        <v>7214.375</v>
      </c>
      <c r="F1438" s="100" t="s">
        <v>16</v>
      </c>
    </row>
    <row r="1439" spans="2:6" ht="15">
      <c r="B1439" s="100">
        <v>188</v>
      </c>
      <c r="C1439" s="101">
        <v>41.22</v>
      </c>
      <c r="D1439" s="102">
        <v>0.61047290509259267</v>
      </c>
      <c r="E1439" s="101">
        <f t="shared" si="22"/>
        <v>7749.36</v>
      </c>
      <c r="F1439" s="100" t="s">
        <v>16</v>
      </c>
    </row>
    <row r="1440" spans="2:6" ht="15">
      <c r="B1440" s="100">
        <v>678</v>
      </c>
      <c r="C1440" s="101">
        <v>41.225000000000001</v>
      </c>
      <c r="D1440" s="102">
        <v>0.61089421296296298</v>
      </c>
      <c r="E1440" s="101">
        <f t="shared" si="22"/>
        <v>27950.55</v>
      </c>
      <c r="F1440" s="100" t="s">
        <v>16</v>
      </c>
    </row>
    <row r="1441" spans="2:6" ht="15">
      <c r="B1441" s="100">
        <v>3</v>
      </c>
      <c r="C1441" s="101">
        <v>41.215000000000003</v>
      </c>
      <c r="D1441" s="102">
        <v>0.61111940972222223</v>
      </c>
      <c r="E1441" s="101">
        <f t="shared" si="22"/>
        <v>123.64500000000001</v>
      </c>
      <c r="F1441" s="100" t="s">
        <v>16</v>
      </c>
    </row>
    <row r="1442" spans="2:6" ht="15">
      <c r="B1442" s="100">
        <v>175</v>
      </c>
      <c r="C1442" s="101">
        <v>41.215000000000003</v>
      </c>
      <c r="D1442" s="102">
        <v>0.61111940972222223</v>
      </c>
      <c r="E1442" s="101">
        <f t="shared" si="22"/>
        <v>7212.6250000000009</v>
      </c>
      <c r="F1442" s="100" t="s">
        <v>16</v>
      </c>
    </row>
    <row r="1443" spans="2:6" ht="15">
      <c r="B1443" s="100">
        <v>128</v>
      </c>
      <c r="C1443" s="101">
        <v>41.225000000000001</v>
      </c>
      <c r="D1443" s="102">
        <v>0.61115035879629631</v>
      </c>
      <c r="E1443" s="101">
        <f t="shared" si="22"/>
        <v>5276.8</v>
      </c>
      <c r="F1443" s="100" t="s">
        <v>16</v>
      </c>
    </row>
    <row r="1444" spans="2:6" ht="15">
      <c r="B1444" s="100">
        <v>40</v>
      </c>
      <c r="C1444" s="101">
        <v>41.225000000000001</v>
      </c>
      <c r="D1444" s="102">
        <v>0.61115035879629631</v>
      </c>
      <c r="E1444" s="101">
        <f t="shared" si="22"/>
        <v>1649</v>
      </c>
      <c r="F1444" s="100" t="s">
        <v>16</v>
      </c>
    </row>
    <row r="1445" spans="2:6" ht="15">
      <c r="B1445" s="100">
        <v>104</v>
      </c>
      <c r="C1445" s="101">
        <v>41.225000000000001</v>
      </c>
      <c r="D1445" s="102">
        <v>0.61115498842592586</v>
      </c>
      <c r="E1445" s="101">
        <f t="shared" si="22"/>
        <v>4287.4000000000005</v>
      </c>
      <c r="F1445" s="100" t="s">
        <v>16</v>
      </c>
    </row>
    <row r="1446" spans="2:6" ht="15">
      <c r="B1446" s="100">
        <v>1</v>
      </c>
      <c r="C1446" s="101">
        <v>41.225000000000001</v>
      </c>
      <c r="D1446" s="102">
        <v>0.61127350694444449</v>
      </c>
      <c r="E1446" s="101">
        <f t="shared" si="22"/>
        <v>41.225000000000001</v>
      </c>
      <c r="F1446" s="100" t="s">
        <v>16</v>
      </c>
    </row>
    <row r="1447" spans="2:6" ht="15">
      <c r="B1447" s="100">
        <v>75</v>
      </c>
      <c r="C1447" s="101">
        <v>41.225000000000001</v>
      </c>
      <c r="D1447" s="102">
        <v>0.61127350694444449</v>
      </c>
      <c r="E1447" s="101">
        <f t="shared" si="22"/>
        <v>3091.875</v>
      </c>
      <c r="F1447" s="100" t="s">
        <v>16</v>
      </c>
    </row>
    <row r="1448" spans="2:6" ht="15">
      <c r="B1448" s="100">
        <v>49</v>
      </c>
      <c r="C1448" s="101">
        <v>41.225000000000001</v>
      </c>
      <c r="D1448" s="102">
        <v>0.61127350694444449</v>
      </c>
      <c r="E1448" s="101">
        <f t="shared" si="22"/>
        <v>2020.0250000000001</v>
      </c>
      <c r="F1448" s="100" t="s">
        <v>16</v>
      </c>
    </row>
    <row r="1449" spans="2:6" ht="15">
      <c r="B1449" s="100">
        <v>102</v>
      </c>
      <c r="C1449" s="101">
        <v>41.225000000000001</v>
      </c>
      <c r="D1449" s="102">
        <v>0.61127350694444449</v>
      </c>
      <c r="E1449" s="101">
        <f t="shared" si="22"/>
        <v>4204.95</v>
      </c>
      <c r="F1449" s="100" t="s">
        <v>16</v>
      </c>
    </row>
    <row r="1450" spans="2:6" ht="15">
      <c r="B1450" s="100">
        <v>50</v>
      </c>
      <c r="C1450" s="101">
        <v>41.24</v>
      </c>
      <c r="D1450" s="102">
        <v>0.61147297453703697</v>
      </c>
      <c r="E1450" s="101">
        <f t="shared" si="22"/>
        <v>2062</v>
      </c>
      <c r="F1450" s="100" t="s">
        <v>16</v>
      </c>
    </row>
    <row r="1451" spans="2:6" ht="15">
      <c r="B1451" s="100">
        <v>46</v>
      </c>
      <c r="C1451" s="101">
        <v>41.24</v>
      </c>
      <c r="D1451" s="102">
        <v>0.61147297453703697</v>
      </c>
      <c r="E1451" s="101">
        <f t="shared" si="22"/>
        <v>1897.0400000000002</v>
      </c>
      <c r="F1451" s="100" t="s">
        <v>16</v>
      </c>
    </row>
    <row r="1452" spans="2:6" ht="15">
      <c r="B1452" s="100">
        <v>136</v>
      </c>
      <c r="C1452" s="101">
        <v>41.24</v>
      </c>
      <c r="D1452" s="102">
        <v>0.61147318287037034</v>
      </c>
      <c r="E1452" s="101">
        <f t="shared" si="22"/>
        <v>5608.64</v>
      </c>
      <c r="F1452" s="100" t="s">
        <v>16</v>
      </c>
    </row>
    <row r="1453" spans="2:6" ht="15">
      <c r="B1453" s="100">
        <v>42</v>
      </c>
      <c r="C1453" s="101">
        <v>41.24</v>
      </c>
      <c r="D1453" s="102">
        <v>0.61147318287037034</v>
      </c>
      <c r="E1453" s="101">
        <f t="shared" si="22"/>
        <v>1732.0800000000002</v>
      </c>
      <c r="F1453" s="100" t="s">
        <v>16</v>
      </c>
    </row>
    <row r="1454" spans="2:6" ht="15">
      <c r="B1454" s="100">
        <v>30</v>
      </c>
      <c r="C1454" s="101">
        <v>41.24</v>
      </c>
      <c r="D1454" s="102">
        <v>0.61147318287037034</v>
      </c>
      <c r="E1454" s="101">
        <f t="shared" si="22"/>
        <v>1237.2</v>
      </c>
      <c r="F1454" s="100" t="s">
        <v>16</v>
      </c>
    </row>
    <row r="1455" spans="2:6" ht="15">
      <c r="B1455" s="100">
        <v>379</v>
      </c>
      <c r="C1455" s="101">
        <v>41.234999999999999</v>
      </c>
      <c r="D1455" s="102">
        <v>0.61165564814814821</v>
      </c>
      <c r="E1455" s="101">
        <f t="shared" si="22"/>
        <v>15628.065000000001</v>
      </c>
      <c r="F1455" s="100" t="s">
        <v>16</v>
      </c>
    </row>
    <row r="1456" spans="2:6" ht="15">
      <c r="B1456" s="100">
        <v>318</v>
      </c>
      <c r="C1456" s="101">
        <v>41.234999999999999</v>
      </c>
      <c r="D1456" s="102">
        <v>0.61165565972222224</v>
      </c>
      <c r="E1456" s="101">
        <f t="shared" si="22"/>
        <v>13112.73</v>
      </c>
      <c r="F1456" s="100" t="s">
        <v>16</v>
      </c>
    </row>
    <row r="1457" spans="2:6" ht="15">
      <c r="B1457" s="100">
        <v>22</v>
      </c>
      <c r="C1457" s="101">
        <v>41.234999999999999</v>
      </c>
      <c r="D1457" s="102">
        <v>0.61165565972222224</v>
      </c>
      <c r="E1457" s="101">
        <f t="shared" si="22"/>
        <v>907.17</v>
      </c>
      <c r="F1457" s="100" t="s">
        <v>16</v>
      </c>
    </row>
    <row r="1458" spans="2:6" ht="15">
      <c r="B1458" s="100">
        <v>32</v>
      </c>
      <c r="C1458" s="101">
        <v>41.23</v>
      </c>
      <c r="D1458" s="102">
        <v>0.61165637731481481</v>
      </c>
      <c r="E1458" s="101">
        <f t="shared" si="22"/>
        <v>1319.36</v>
      </c>
      <c r="F1458" s="100" t="s">
        <v>16</v>
      </c>
    </row>
    <row r="1459" spans="2:6" ht="15">
      <c r="B1459" s="100">
        <v>63</v>
      </c>
      <c r="C1459" s="101">
        <v>41.23</v>
      </c>
      <c r="D1459" s="102">
        <v>0.61165637731481481</v>
      </c>
      <c r="E1459" s="101">
        <f t="shared" si="22"/>
        <v>2597.4899999999998</v>
      </c>
      <c r="F1459" s="100" t="s">
        <v>16</v>
      </c>
    </row>
    <row r="1460" spans="2:6" ht="15">
      <c r="B1460" s="100">
        <v>150</v>
      </c>
      <c r="C1460" s="101">
        <v>41.23</v>
      </c>
      <c r="D1460" s="102">
        <v>0.61165637731481481</v>
      </c>
      <c r="E1460" s="101">
        <f t="shared" si="22"/>
        <v>6184.4999999999991</v>
      </c>
      <c r="F1460" s="100" t="s">
        <v>16</v>
      </c>
    </row>
    <row r="1461" spans="2:6" ht="15">
      <c r="B1461" s="100">
        <v>50</v>
      </c>
      <c r="C1461" s="101">
        <v>41.23</v>
      </c>
      <c r="D1461" s="102">
        <v>0.61165637731481481</v>
      </c>
      <c r="E1461" s="101">
        <f t="shared" si="22"/>
        <v>2061.5</v>
      </c>
      <c r="F1461" s="100" t="s">
        <v>16</v>
      </c>
    </row>
    <row r="1462" spans="2:6" ht="15">
      <c r="B1462" s="100">
        <v>137</v>
      </c>
      <c r="C1462" s="101">
        <v>41.225000000000001</v>
      </c>
      <c r="D1462" s="102">
        <v>0.61165638888888896</v>
      </c>
      <c r="E1462" s="101">
        <f t="shared" si="22"/>
        <v>5647.8249999999998</v>
      </c>
      <c r="F1462" s="100" t="s">
        <v>16</v>
      </c>
    </row>
    <row r="1463" spans="2:6" ht="15">
      <c r="B1463" s="100">
        <v>210</v>
      </c>
      <c r="C1463" s="101">
        <v>41.225000000000001</v>
      </c>
      <c r="D1463" s="102">
        <v>0.61184686342592587</v>
      </c>
      <c r="E1463" s="101">
        <f t="shared" si="22"/>
        <v>8657.25</v>
      </c>
      <c r="F1463" s="100" t="s">
        <v>16</v>
      </c>
    </row>
    <row r="1464" spans="2:6" ht="15">
      <c r="B1464" s="100">
        <v>143</v>
      </c>
      <c r="C1464" s="101">
        <v>41.22</v>
      </c>
      <c r="D1464" s="102">
        <v>0.61194370370370377</v>
      </c>
      <c r="E1464" s="101">
        <f t="shared" si="22"/>
        <v>5894.46</v>
      </c>
      <c r="F1464" s="100" t="s">
        <v>16</v>
      </c>
    </row>
    <row r="1465" spans="2:6" ht="15">
      <c r="B1465" s="100">
        <v>321</v>
      </c>
      <c r="C1465" s="101">
        <v>41.215000000000003</v>
      </c>
      <c r="D1465" s="102">
        <v>0.61210636574074073</v>
      </c>
      <c r="E1465" s="101">
        <f t="shared" si="22"/>
        <v>13230.015000000001</v>
      </c>
      <c r="F1465" s="100" t="s">
        <v>16</v>
      </c>
    </row>
    <row r="1466" spans="2:6" ht="15">
      <c r="B1466" s="100">
        <v>192</v>
      </c>
      <c r="C1466" s="101">
        <v>41.21</v>
      </c>
      <c r="D1466" s="102">
        <v>0.61211027777777771</v>
      </c>
      <c r="E1466" s="101">
        <f t="shared" si="22"/>
        <v>7912.32</v>
      </c>
      <c r="F1466" s="100" t="s">
        <v>16</v>
      </c>
    </row>
    <row r="1467" spans="2:6" ht="15">
      <c r="B1467" s="100">
        <v>138</v>
      </c>
      <c r="C1467" s="101">
        <v>41.204999999999998</v>
      </c>
      <c r="D1467" s="102">
        <v>0.61211098379629625</v>
      </c>
      <c r="E1467" s="101">
        <f t="shared" si="22"/>
        <v>5686.29</v>
      </c>
      <c r="F1467" s="100" t="s">
        <v>16</v>
      </c>
    </row>
    <row r="1468" spans="2:6" ht="15">
      <c r="B1468" s="100">
        <v>200</v>
      </c>
      <c r="C1468" s="101">
        <v>41.215000000000003</v>
      </c>
      <c r="D1468" s="102">
        <v>0.61268245370370378</v>
      </c>
      <c r="E1468" s="101">
        <f t="shared" si="22"/>
        <v>8243</v>
      </c>
      <c r="F1468" s="100" t="s">
        <v>16</v>
      </c>
    </row>
    <row r="1469" spans="2:6" ht="15">
      <c r="B1469" s="100">
        <v>264</v>
      </c>
      <c r="C1469" s="101">
        <v>41.215000000000003</v>
      </c>
      <c r="D1469" s="102">
        <v>0.61268284722222222</v>
      </c>
      <c r="E1469" s="101">
        <f t="shared" si="22"/>
        <v>10880.76</v>
      </c>
      <c r="F1469" s="100" t="s">
        <v>16</v>
      </c>
    </row>
    <row r="1470" spans="2:6" ht="15">
      <c r="B1470" s="100">
        <v>266</v>
      </c>
      <c r="C1470" s="101">
        <v>41.21</v>
      </c>
      <c r="D1470" s="102">
        <v>0.6126859375</v>
      </c>
      <c r="E1470" s="101">
        <f t="shared" si="22"/>
        <v>10961.86</v>
      </c>
      <c r="F1470" s="100" t="s">
        <v>16</v>
      </c>
    </row>
    <row r="1471" spans="2:6" ht="15">
      <c r="B1471" s="100">
        <v>229</v>
      </c>
      <c r="C1471" s="101">
        <v>41.22</v>
      </c>
      <c r="D1471" s="102">
        <v>0.61306910879629628</v>
      </c>
      <c r="E1471" s="101">
        <f t="shared" si="22"/>
        <v>9439.3799999999992</v>
      </c>
      <c r="F1471" s="100" t="s">
        <v>16</v>
      </c>
    </row>
    <row r="1472" spans="2:6" ht="15">
      <c r="B1472" s="100">
        <v>131</v>
      </c>
      <c r="C1472" s="101">
        <v>41.22</v>
      </c>
      <c r="D1472" s="102">
        <v>0.61314461805555553</v>
      </c>
      <c r="E1472" s="101">
        <f t="shared" si="22"/>
        <v>5399.82</v>
      </c>
      <c r="F1472" s="100" t="s">
        <v>16</v>
      </c>
    </row>
    <row r="1473" spans="2:6" ht="15">
      <c r="B1473" s="100">
        <v>350</v>
      </c>
      <c r="C1473" s="101">
        <v>41.22</v>
      </c>
      <c r="D1473" s="102">
        <v>0.61314462962962957</v>
      </c>
      <c r="E1473" s="101">
        <f t="shared" si="22"/>
        <v>14427</v>
      </c>
      <c r="F1473" s="100" t="s">
        <v>16</v>
      </c>
    </row>
    <row r="1474" spans="2:6" ht="15">
      <c r="B1474" s="100">
        <v>229</v>
      </c>
      <c r="C1474" s="101">
        <v>41.215000000000003</v>
      </c>
      <c r="D1474" s="102">
        <v>0.61319288194444443</v>
      </c>
      <c r="E1474" s="101">
        <f t="shared" si="22"/>
        <v>9438.2350000000006</v>
      </c>
      <c r="F1474" s="100" t="s">
        <v>16</v>
      </c>
    </row>
    <row r="1475" spans="2:6" ht="15">
      <c r="B1475" s="100">
        <v>106</v>
      </c>
      <c r="C1475" s="101">
        <v>41.21</v>
      </c>
      <c r="D1475" s="102">
        <v>0.61321651620370365</v>
      </c>
      <c r="E1475" s="101">
        <f t="shared" si="22"/>
        <v>4368.26</v>
      </c>
      <c r="F1475" s="100" t="s">
        <v>16</v>
      </c>
    </row>
    <row r="1476" spans="2:6" ht="15">
      <c r="B1476" s="100">
        <v>150</v>
      </c>
      <c r="C1476" s="101">
        <v>41.255000000000003</v>
      </c>
      <c r="D1476" s="102">
        <v>0.61400497685185185</v>
      </c>
      <c r="E1476" s="101">
        <f t="shared" si="22"/>
        <v>6188.25</v>
      </c>
      <c r="F1476" s="100" t="s">
        <v>16</v>
      </c>
    </row>
    <row r="1477" spans="2:6" ht="15">
      <c r="B1477" s="100">
        <v>175</v>
      </c>
      <c r="C1477" s="101">
        <v>41.255000000000003</v>
      </c>
      <c r="D1477" s="102">
        <v>0.61400497685185185</v>
      </c>
      <c r="E1477" s="101">
        <f t="shared" si="22"/>
        <v>7219.625</v>
      </c>
      <c r="F1477" s="100" t="s">
        <v>16</v>
      </c>
    </row>
    <row r="1478" spans="2:6" ht="15">
      <c r="B1478" s="100">
        <v>35</v>
      </c>
      <c r="C1478" s="101">
        <v>41.255000000000003</v>
      </c>
      <c r="D1478" s="102">
        <v>0.61400497685185185</v>
      </c>
      <c r="E1478" s="101">
        <f t="shared" si="22"/>
        <v>1443.9250000000002</v>
      </c>
      <c r="F1478" s="100" t="s">
        <v>16</v>
      </c>
    </row>
    <row r="1479" spans="2:6" ht="15">
      <c r="B1479" s="100">
        <v>150</v>
      </c>
      <c r="C1479" s="101">
        <v>41.255000000000003</v>
      </c>
      <c r="D1479" s="102">
        <v>0.61400497685185185</v>
      </c>
      <c r="E1479" s="101">
        <f t="shared" ref="E1479:E1542" si="23">C1479*B1479</f>
        <v>6188.25</v>
      </c>
      <c r="F1479" s="100" t="s">
        <v>16</v>
      </c>
    </row>
    <row r="1480" spans="2:6" ht="15">
      <c r="B1480" s="100">
        <v>49</v>
      </c>
      <c r="C1480" s="101">
        <v>41.255000000000003</v>
      </c>
      <c r="D1480" s="102">
        <v>0.61400497685185185</v>
      </c>
      <c r="E1480" s="101">
        <f t="shared" si="23"/>
        <v>2021.4950000000001</v>
      </c>
      <c r="F1480" s="100" t="s">
        <v>16</v>
      </c>
    </row>
    <row r="1481" spans="2:6" ht="15">
      <c r="B1481" s="100">
        <v>150</v>
      </c>
      <c r="C1481" s="101">
        <v>41.255000000000003</v>
      </c>
      <c r="D1481" s="102">
        <v>0.61400497685185185</v>
      </c>
      <c r="E1481" s="101">
        <f t="shared" si="23"/>
        <v>6188.25</v>
      </c>
      <c r="F1481" s="100" t="s">
        <v>16</v>
      </c>
    </row>
    <row r="1482" spans="2:6" ht="15">
      <c r="B1482" s="100">
        <v>562</v>
      </c>
      <c r="C1482" s="101">
        <v>41.265000000000001</v>
      </c>
      <c r="D1482" s="102">
        <v>0.61438379629629625</v>
      </c>
      <c r="E1482" s="101">
        <f t="shared" si="23"/>
        <v>23190.93</v>
      </c>
      <c r="F1482" s="100" t="s">
        <v>16</v>
      </c>
    </row>
    <row r="1483" spans="2:6" ht="15">
      <c r="B1483" s="100">
        <v>56</v>
      </c>
      <c r="C1483" s="101">
        <v>41.26</v>
      </c>
      <c r="D1483" s="102">
        <v>0.61453383101851855</v>
      </c>
      <c r="E1483" s="101">
        <f t="shared" si="23"/>
        <v>2310.56</v>
      </c>
      <c r="F1483" s="100" t="s">
        <v>16</v>
      </c>
    </row>
    <row r="1484" spans="2:6" ht="15">
      <c r="B1484" s="100">
        <v>175</v>
      </c>
      <c r="C1484" s="101">
        <v>41.26</v>
      </c>
      <c r="D1484" s="102">
        <v>0.61453383101851855</v>
      </c>
      <c r="E1484" s="101">
        <f t="shared" si="23"/>
        <v>7220.5</v>
      </c>
      <c r="F1484" s="100" t="s">
        <v>16</v>
      </c>
    </row>
    <row r="1485" spans="2:6" ht="15">
      <c r="B1485" s="100">
        <v>107</v>
      </c>
      <c r="C1485" s="101">
        <v>41.255000000000003</v>
      </c>
      <c r="D1485" s="102">
        <v>0.61459535879629634</v>
      </c>
      <c r="E1485" s="101">
        <f t="shared" si="23"/>
        <v>4414.2849999999999</v>
      </c>
      <c r="F1485" s="100" t="s">
        <v>16</v>
      </c>
    </row>
    <row r="1486" spans="2:6" ht="15">
      <c r="B1486" s="100">
        <v>96</v>
      </c>
      <c r="C1486" s="101">
        <v>41.255000000000003</v>
      </c>
      <c r="D1486" s="102">
        <v>0.61459554398148153</v>
      </c>
      <c r="E1486" s="101">
        <f t="shared" si="23"/>
        <v>3960.4800000000005</v>
      </c>
      <c r="F1486" s="100" t="s">
        <v>16</v>
      </c>
    </row>
    <row r="1487" spans="2:6" ht="15">
      <c r="B1487" s="100">
        <v>239</v>
      </c>
      <c r="C1487" s="101">
        <v>41.25</v>
      </c>
      <c r="D1487" s="102">
        <v>0.61468543981481483</v>
      </c>
      <c r="E1487" s="101">
        <f t="shared" si="23"/>
        <v>9858.75</v>
      </c>
      <c r="F1487" s="100" t="s">
        <v>16</v>
      </c>
    </row>
    <row r="1488" spans="2:6" ht="15">
      <c r="B1488" s="100">
        <v>335</v>
      </c>
      <c r="C1488" s="101">
        <v>41.25</v>
      </c>
      <c r="D1488" s="102">
        <v>0.61468543981481483</v>
      </c>
      <c r="E1488" s="101">
        <f t="shared" si="23"/>
        <v>13818.75</v>
      </c>
      <c r="F1488" s="100" t="s">
        <v>16</v>
      </c>
    </row>
    <row r="1489" spans="2:6" ht="15">
      <c r="B1489" s="100">
        <v>344</v>
      </c>
      <c r="C1489" s="101">
        <v>41.244999999999997</v>
      </c>
      <c r="D1489" s="102">
        <v>0.61468565972222222</v>
      </c>
      <c r="E1489" s="101">
        <f t="shared" si="23"/>
        <v>14188.279999999999</v>
      </c>
      <c r="F1489" s="100" t="s">
        <v>16</v>
      </c>
    </row>
    <row r="1490" spans="2:6" ht="15">
      <c r="B1490" s="100">
        <v>85</v>
      </c>
      <c r="C1490" s="101">
        <v>41.255000000000003</v>
      </c>
      <c r="D1490" s="102">
        <v>0.61484696759259261</v>
      </c>
      <c r="E1490" s="101">
        <f t="shared" si="23"/>
        <v>3506.6750000000002</v>
      </c>
      <c r="F1490" s="100" t="s">
        <v>16</v>
      </c>
    </row>
    <row r="1491" spans="2:6" ht="15">
      <c r="B1491" s="100">
        <v>75</v>
      </c>
      <c r="C1491" s="101">
        <v>41.255000000000003</v>
      </c>
      <c r="D1491" s="102">
        <v>0.61484696759259261</v>
      </c>
      <c r="E1491" s="101">
        <f t="shared" si="23"/>
        <v>3094.125</v>
      </c>
      <c r="F1491" s="100" t="s">
        <v>16</v>
      </c>
    </row>
    <row r="1492" spans="2:6" ht="15">
      <c r="B1492" s="100">
        <v>96</v>
      </c>
      <c r="C1492" s="101">
        <v>41.274999999999999</v>
      </c>
      <c r="D1492" s="102">
        <v>0.61557945601851849</v>
      </c>
      <c r="E1492" s="101">
        <f t="shared" si="23"/>
        <v>3962.3999999999996</v>
      </c>
      <c r="F1492" s="100" t="s">
        <v>16</v>
      </c>
    </row>
    <row r="1493" spans="2:6" ht="15">
      <c r="B1493" s="100">
        <v>150</v>
      </c>
      <c r="C1493" s="101">
        <v>41.274999999999999</v>
      </c>
      <c r="D1493" s="102">
        <v>0.61557964120370368</v>
      </c>
      <c r="E1493" s="101">
        <f t="shared" si="23"/>
        <v>6191.25</v>
      </c>
      <c r="F1493" s="100" t="s">
        <v>16</v>
      </c>
    </row>
    <row r="1494" spans="2:6" ht="15">
      <c r="B1494" s="100">
        <v>150</v>
      </c>
      <c r="C1494" s="101">
        <v>41.274999999999999</v>
      </c>
      <c r="D1494" s="102">
        <v>0.61557964120370368</v>
      </c>
      <c r="E1494" s="101">
        <f t="shared" si="23"/>
        <v>6191.25</v>
      </c>
      <c r="F1494" s="100" t="s">
        <v>16</v>
      </c>
    </row>
    <row r="1495" spans="2:6" ht="15">
      <c r="B1495" s="100">
        <v>173</v>
      </c>
      <c r="C1495" s="101">
        <v>41.274999999999999</v>
      </c>
      <c r="D1495" s="102">
        <v>0.61557964120370368</v>
      </c>
      <c r="E1495" s="101">
        <f t="shared" si="23"/>
        <v>7140.5749999999998</v>
      </c>
      <c r="F1495" s="100" t="s">
        <v>16</v>
      </c>
    </row>
    <row r="1496" spans="2:6" ht="15">
      <c r="B1496" s="100">
        <v>150</v>
      </c>
      <c r="C1496" s="101">
        <v>41.274999999999999</v>
      </c>
      <c r="D1496" s="102">
        <v>0.61557964120370368</v>
      </c>
      <c r="E1496" s="101">
        <f t="shared" si="23"/>
        <v>6191.25</v>
      </c>
      <c r="F1496" s="100" t="s">
        <v>16</v>
      </c>
    </row>
    <row r="1497" spans="2:6" ht="15">
      <c r="B1497" s="100">
        <v>504</v>
      </c>
      <c r="C1497" s="101">
        <v>41.27</v>
      </c>
      <c r="D1497" s="102">
        <v>0.6156543171296297</v>
      </c>
      <c r="E1497" s="101">
        <f t="shared" si="23"/>
        <v>20800.080000000002</v>
      </c>
      <c r="F1497" s="100" t="s">
        <v>16</v>
      </c>
    </row>
    <row r="1498" spans="2:6" ht="15">
      <c r="B1498" s="100">
        <v>220</v>
      </c>
      <c r="C1498" s="101">
        <v>41.265000000000001</v>
      </c>
      <c r="D1498" s="102">
        <v>0.61577906250000003</v>
      </c>
      <c r="E1498" s="101">
        <f t="shared" si="23"/>
        <v>9078.2999999999993</v>
      </c>
      <c r="F1498" s="100" t="s">
        <v>16</v>
      </c>
    </row>
    <row r="1499" spans="2:6" ht="15">
      <c r="B1499" s="100">
        <v>132</v>
      </c>
      <c r="C1499" s="101">
        <v>41.26</v>
      </c>
      <c r="D1499" s="102">
        <v>0.6158358796296296</v>
      </c>
      <c r="E1499" s="101">
        <f t="shared" si="23"/>
        <v>5446.32</v>
      </c>
      <c r="F1499" s="100" t="s">
        <v>16</v>
      </c>
    </row>
    <row r="1500" spans="2:6" ht="15">
      <c r="B1500" s="100">
        <v>59</v>
      </c>
      <c r="C1500" s="101">
        <v>41.25</v>
      </c>
      <c r="D1500" s="102">
        <v>0.61588892361111114</v>
      </c>
      <c r="E1500" s="101">
        <f t="shared" si="23"/>
        <v>2433.75</v>
      </c>
      <c r="F1500" s="100" t="s">
        <v>16</v>
      </c>
    </row>
    <row r="1501" spans="2:6" ht="15">
      <c r="B1501" s="100">
        <v>150</v>
      </c>
      <c r="C1501" s="101">
        <v>41.25</v>
      </c>
      <c r="D1501" s="102">
        <v>0.61588923611111113</v>
      </c>
      <c r="E1501" s="101">
        <f t="shared" si="23"/>
        <v>6187.5</v>
      </c>
      <c r="F1501" s="100" t="s">
        <v>16</v>
      </c>
    </row>
    <row r="1502" spans="2:6" ht="15">
      <c r="B1502" s="100">
        <v>184</v>
      </c>
      <c r="C1502" s="101">
        <v>41.244999999999997</v>
      </c>
      <c r="D1502" s="102">
        <v>0.6159643402777778</v>
      </c>
      <c r="E1502" s="101">
        <f t="shared" si="23"/>
        <v>7589.08</v>
      </c>
      <c r="F1502" s="100" t="s">
        <v>16</v>
      </c>
    </row>
    <row r="1503" spans="2:6" ht="15">
      <c r="B1503" s="100">
        <v>195</v>
      </c>
      <c r="C1503" s="101">
        <v>41.24</v>
      </c>
      <c r="D1503" s="102">
        <v>0.61644281249999999</v>
      </c>
      <c r="E1503" s="101">
        <f t="shared" si="23"/>
        <v>8041.8</v>
      </c>
      <c r="F1503" s="100" t="s">
        <v>16</v>
      </c>
    </row>
    <row r="1504" spans="2:6" ht="15">
      <c r="B1504" s="100">
        <v>90</v>
      </c>
      <c r="C1504" s="101">
        <v>41.234999999999999</v>
      </c>
      <c r="D1504" s="102">
        <v>0.61649009259259258</v>
      </c>
      <c r="E1504" s="101">
        <f t="shared" si="23"/>
        <v>3711.15</v>
      </c>
      <c r="F1504" s="100" t="s">
        <v>16</v>
      </c>
    </row>
    <row r="1505" spans="2:6" ht="15">
      <c r="B1505" s="100">
        <v>175</v>
      </c>
      <c r="C1505" s="101">
        <v>41.225000000000001</v>
      </c>
      <c r="D1505" s="102">
        <v>0.61649091435185188</v>
      </c>
      <c r="E1505" s="101">
        <f t="shared" si="23"/>
        <v>7214.375</v>
      </c>
      <c r="F1505" s="100" t="s">
        <v>16</v>
      </c>
    </row>
    <row r="1506" spans="2:6" ht="15">
      <c r="B1506" s="100">
        <v>150</v>
      </c>
      <c r="C1506" s="101">
        <v>41.225000000000001</v>
      </c>
      <c r="D1506" s="102">
        <v>0.61649091435185188</v>
      </c>
      <c r="E1506" s="101">
        <f t="shared" si="23"/>
        <v>6183.75</v>
      </c>
      <c r="F1506" s="100" t="s">
        <v>16</v>
      </c>
    </row>
    <row r="1507" spans="2:6" ht="15">
      <c r="B1507" s="100">
        <v>140</v>
      </c>
      <c r="C1507" s="101">
        <v>41.23</v>
      </c>
      <c r="D1507" s="102">
        <v>0.61649091435185188</v>
      </c>
      <c r="E1507" s="101">
        <f t="shared" si="23"/>
        <v>5772.2</v>
      </c>
      <c r="F1507" s="100" t="s">
        <v>16</v>
      </c>
    </row>
    <row r="1508" spans="2:6" ht="15">
      <c r="B1508" s="100">
        <v>82</v>
      </c>
      <c r="C1508" s="101">
        <v>41.23</v>
      </c>
      <c r="D1508" s="102">
        <v>0.61649091435185188</v>
      </c>
      <c r="E1508" s="101">
        <f t="shared" si="23"/>
        <v>3380.8599999999997</v>
      </c>
      <c r="F1508" s="100" t="s">
        <v>16</v>
      </c>
    </row>
    <row r="1509" spans="2:6" ht="15">
      <c r="B1509" s="100">
        <v>226</v>
      </c>
      <c r="C1509" s="101">
        <v>41.23</v>
      </c>
      <c r="D1509" s="102">
        <v>0.61664321759259255</v>
      </c>
      <c r="E1509" s="101">
        <f t="shared" si="23"/>
        <v>9317.98</v>
      </c>
      <c r="F1509" s="100" t="s">
        <v>16</v>
      </c>
    </row>
    <row r="1510" spans="2:6" ht="15">
      <c r="B1510" s="100">
        <v>147</v>
      </c>
      <c r="C1510" s="101">
        <v>41.225000000000001</v>
      </c>
      <c r="D1510" s="102">
        <v>0.61670987268518518</v>
      </c>
      <c r="E1510" s="101">
        <f t="shared" si="23"/>
        <v>6060.0749999999998</v>
      </c>
      <c r="F1510" s="100" t="s">
        <v>16</v>
      </c>
    </row>
    <row r="1511" spans="2:6" ht="15">
      <c r="B1511" s="100">
        <v>261</v>
      </c>
      <c r="C1511" s="101">
        <v>41.22</v>
      </c>
      <c r="D1511" s="102">
        <v>0.61683109953703708</v>
      </c>
      <c r="E1511" s="101">
        <f t="shared" si="23"/>
        <v>10758.42</v>
      </c>
      <c r="F1511" s="100" t="s">
        <v>16</v>
      </c>
    </row>
    <row r="1512" spans="2:6" ht="15">
      <c r="B1512" s="100">
        <v>80</v>
      </c>
      <c r="C1512" s="101">
        <v>41.215000000000003</v>
      </c>
      <c r="D1512" s="102">
        <v>0.61683180555555561</v>
      </c>
      <c r="E1512" s="101">
        <f t="shared" si="23"/>
        <v>3297.2000000000003</v>
      </c>
      <c r="F1512" s="100" t="s">
        <v>16</v>
      </c>
    </row>
    <row r="1513" spans="2:6" ht="15">
      <c r="B1513" s="100">
        <v>100</v>
      </c>
      <c r="C1513" s="101">
        <v>41.215000000000003</v>
      </c>
      <c r="D1513" s="102">
        <v>0.61683180555555561</v>
      </c>
      <c r="E1513" s="101">
        <f t="shared" si="23"/>
        <v>4121.5</v>
      </c>
      <c r="F1513" s="100" t="s">
        <v>16</v>
      </c>
    </row>
    <row r="1514" spans="2:6" ht="15">
      <c r="B1514" s="100">
        <v>67</v>
      </c>
      <c r="C1514" s="101">
        <v>41.21</v>
      </c>
      <c r="D1514" s="102">
        <v>0.61685960648148142</v>
      </c>
      <c r="E1514" s="101">
        <f t="shared" si="23"/>
        <v>2761.07</v>
      </c>
      <c r="F1514" s="100" t="s">
        <v>16</v>
      </c>
    </row>
    <row r="1515" spans="2:6" ht="15">
      <c r="B1515" s="100">
        <v>102</v>
      </c>
      <c r="C1515" s="101">
        <v>41.21</v>
      </c>
      <c r="D1515" s="102">
        <v>0.61685960648148142</v>
      </c>
      <c r="E1515" s="101">
        <f t="shared" si="23"/>
        <v>4203.42</v>
      </c>
      <c r="F1515" s="100" t="s">
        <v>16</v>
      </c>
    </row>
    <row r="1516" spans="2:6" ht="15">
      <c r="B1516" s="100">
        <v>49</v>
      </c>
      <c r="C1516" s="101">
        <v>41.204999999999998</v>
      </c>
      <c r="D1516" s="102">
        <v>0.61691405092592599</v>
      </c>
      <c r="E1516" s="101">
        <f t="shared" si="23"/>
        <v>2019.0449999999998</v>
      </c>
      <c r="F1516" s="100" t="s">
        <v>16</v>
      </c>
    </row>
    <row r="1517" spans="2:6" ht="15">
      <c r="B1517" s="100">
        <v>96</v>
      </c>
      <c r="C1517" s="101">
        <v>41.2</v>
      </c>
      <c r="D1517" s="102">
        <v>0.61695113425925929</v>
      </c>
      <c r="E1517" s="101">
        <f t="shared" si="23"/>
        <v>3955.2000000000003</v>
      </c>
      <c r="F1517" s="100" t="s">
        <v>16</v>
      </c>
    </row>
    <row r="1518" spans="2:6" ht="15">
      <c r="B1518" s="100">
        <v>407</v>
      </c>
      <c r="C1518" s="101">
        <v>41.215000000000003</v>
      </c>
      <c r="D1518" s="102">
        <v>0.61756638888888882</v>
      </c>
      <c r="E1518" s="101">
        <f t="shared" si="23"/>
        <v>16774.505000000001</v>
      </c>
      <c r="F1518" s="100" t="s">
        <v>16</v>
      </c>
    </row>
    <row r="1519" spans="2:6" ht="15">
      <c r="B1519" s="100">
        <v>117</v>
      </c>
      <c r="C1519" s="101">
        <v>41.215000000000003</v>
      </c>
      <c r="D1519" s="102">
        <v>0.61756638888888882</v>
      </c>
      <c r="E1519" s="101">
        <f t="shared" si="23"/>
        <v>4822.1550000000007</v>
      </c>
      <c r="F1519" s="100" t="s">
        <v>16</v>
      </c>
    </row>
    <row r="1520" spans="2:6" ht="15">
      <c r="B1520" s="100">
        <v>100</v>
      </c>
      <c r="C1520" s="101">
        <v>41.22</v>
      </c>
      <c r="D1520" s="102">
        <v>0.61805628472222229</v>
      </c>
      <c r="E1520" s="101">
        <f t="shared" si="23"/>
        <v>4122</v>
      </c>
      <c r="F1520" s="100" t="s">
        <v>16</v>
      </c>
    </row>
    <row r="1521" spans="2:6" ht="15">
      <c r="B1521" s="100">
        <v>29</v>
      </c>
      <c r="C1521" s="101">
        <v>41.244999999999997</v>
      </c>
      <c r="D1521" s="102">
        <v>0.61829219907407407</v>
      </c>
      <c r="E1521" s="101">
        <f t="shared" si="23"/>
        <v>1196.105</v>
      </c>
      <c r="F1521" s="100" t="s">
        <v>16</v>
      </c>
    </row>
    <row r="1522" spans="2:6" ht="15">
      <c r="B1522" s="100">
        <v>175</v>
      </c>
      <c r="C1522" s="101">
        <v>41.244999999999997</v>
      </c>
      <c r="D1522" s="102">
        <v>0.61829219907407407</v>
      </c>
      <c r="E1522" s="101">
        <f t="shared" si="23"/>
        <v>7217.875</v>
      </c>
      <c r="F1522" s="100" t="s">
        <v>16</v>
      </c>
    </row>
    <row r="1523" spans="2:6" ht="15">
      <c r="B1523" s="100">
        <v>29</v>
      </c>
      <c r="C1523" s="101">
        <v>41.244999999999997</v>
      </c>
      <c r="D1523" s="102">
        <v>0.61829219907407407</v>
      </c>
      <c r="E1523" s="101">
        <f t="shared" si="23"/>
        <v>1196.105</v>
      </c>
      <c r="F1523" s="100" t="s">
        <v>16</v>
      </c>
    </row>
    <row r="1524" spans="2:6" ht="15">
      <c r="B1524" s="100">
        <v>175</v>
      </c>
      <c r="C1524" s="101">
        <v>41.244999999999997</v>
      </c>
      <c r="D1524" s="102">
        <v>0.61829219907407407</v>
      </c>
      <c r="E1524" s="101">
        <f t="shared" si="23"/>
        <v>7217.875</v>
      </c>
      <c r="F1524" s="100" t="s">
        <v>16</v>
      </c>
    </row>
    <row r="1525" spans="2:6" ht="15">
      <c r="B1525" s="100">
        <v>150</v>
      </c>
      <c r="C1525" s="101">
        <v>41.244999999999997</v>
      </c>
      <c r="D1525" s="102">
        <v>0.61829219907407407</v>
      </c>
      <c r="E1525" s="101">
        <f t="shared" si="23"/>
        <v>6186.75</v>
      </c>
      <c r="F1525" s="100" t="s">
        <v>16</v>
      </c>
    </row>
    <row r="1526" spans="2:6" ht="15">
      <c r="B1526" s="100">
        <v>150</v>
      </c>
      <c r="C1526" s="101">
        <v>41.244999999999997</v>
      </c>
      <c r="D1526" s="102">
        <v>0.61829219907407407</v>
      </c>
      <c r="E1526" s="101">
        <f t="shared" si="23"/>
        <v>6186.75</v>
      </c>
      <c r="F1526" s="100" t="s">
        <v>16</v>
      </c>
    </row>
    <row r="1527" spans="2:6" ht="15">
      <c r="B1527" s="100">
        <v>589</v>
      </c>
      <c r="C1527" s="101">
        <v>41.25</v>
      </c>
      <c r="D1527" s="102">
        <v>0.61862314814814812</v>
      </c>
      <c r="E1527" s="101">
        <f t="shared" si="23"/>
        <v>24296.25</v>
      </c>
      <c r="F1527" s="100" t="s">
        <v>16</v>
      </c>
    </row>
    <row r="1528" spans="2:6" ht="15">
      <c r="B1528" s="100">
        <v>46</v>
      </c>
      <c r="C1528" s="101">
        <v>41.25</v>
      </c>
      <c r="D1528" s="102">
        <v>0.61862314814814812</v>
      </c>
      <c r="E1528" s="101">
        <f t="shared" si="23"/>
        <v>1897.5</v>
      </c>
      <c r="F1528" s="100" t="s">
        <v>16</v>
      </c>
    </row>
    <row r="1529" spans="2:6" ht="15">
      <c r="B1529" s="100">
        <v>66</v>
      </c>
      <c r="C1529" s="101">
        <v>41.244999999999997</v>
      </c>
      <c r="D1529" s="102">
        <v>0.61862386574074069</v>
      </c>
      <c r="E1529" s="101">
        <f t="shared" si="23"/>
        <v>2722.1699999999996</v>
      </c>
      <c r="F1529" s="100" t="s">
        <v>16</v>
      </c>
    </row>
    <row r="1530" spans="2:6" ht="15">
      <c r="B1530" s="100">
        <v>38</v>
      </c>
      <c r="C1530" s="101">
        <v>41.244999999999997</v>
      </c>
      <c r="D1530" s="102">
        <v>0.61862386574074069</v>
      </c>
      <c r="E1530" s="101">
        <f t="shared" si="23"/>
        <v>1567.31</v>
      </c>
      <c r="F1530" s="100" t="s">
        <v>16</v>
      </c>
    </row>
    <row r="1531" spans="2:6" ht="15">
      <c r="B1531" s="100">
        <v>112</v>
      </c>
      <c r="C1531" s="101">
        <v>41.244999999999997</v>
      </c>
      <c r="D1531" s="102">
        <v>0.61862386574074069</v>
      </c>
      <c r="E1531" s="101">
        <f t="shared" si="23"/>
        <v>4619.4399999999996</v>
      </c>
      <c r="F1531" s="100" t="s">
        <v>16</v>
      </c>
    </row>
    <row r="1532" spans="2:6" ht="15">
      <c r="B1532" s="100">
        <v>62</v>
      </c>
      <c r="C1532" s="101">
        <v>41.244999999999997</v>
      </c>
      <c r="D1532" s="102">
        <v>0.61862386574074069</v>
      </c>
      <c r="E1532" s="101">
        <f t="shared" si="23"/>
        <v>2557.19</v>
      </c>
      <c r="F1532" s="100" t="s">
        <v>16</v>
      </c>
    </row>
    <row r="1533" spans="2:6" ht="15">
      <c r="B1533" s="100">
        <v>166</v>
      </c>
      <c r="C1533" s="101">
        <v>41.24</v>
      </c>
      <c r="D1533" s="102">
        <v>0.61930844907407401</v>
      </c>
      <c r="E1533" s="101">
        <f t="shared" si="23"/>
        <v>6845.84</v>
      </c>
      <c r="F1533" s="100" t="s">
        <v>16</v>
      </c>
    </row>
    <row r="1534" spans="2:6" ht="15">
      <c r="B1534" s="100">
        <v>175</v>
      </c>
      <c r="C1534" s="101">
        <v>41.234999999999999</v>
      </c>
      <c r="D1534" s="102">
        <v>0.61930859953703699</v>
      </c>
      <c r="E1534" s="101">
        <f t="shared" si="23"/>
        <v>7216.125</v>
      </c>
      <c r="F1534" s="100" t="s">
        <v>16</v>
      </c>
    </row>
    <row r="1535" spans="2:6" ht="15">
      <c r="B1535" s="100">
        <v>10</v>
      </c>
      <c r="C1535" s="101">
        <v>41.234999999999999</v>
      </c>
      <c r="D1535" s="102">
        <v>0.61930916666666669</v>
      </c>
      <c r="E1535" s="101">
        <f t="shared" si="23"/>
        <v>412.35</v>
      </c>
      <c r="F1535" s="100" t="s">
        <v>16</v>
      </c>
    </row>
    <row r="1536" spans="2:6" ht="15">
      <c r="B1536" s="100">
        <v>38</v>
      </c>
      <c r="C1536" s="101">
        <v>41.23</v>
      </c>
      <c r="D1536" s="102">
        <v>0.61930917824074072</v>
      </c>
      <c r="E1536" s="101">
        <f t="shared" si="23"/>
        <v>1566.7399999999998</v>
      </c>
      <c r="F1536" s="100" t="s">
        <v>16</v>
      </c>
    </row>
    <row r="1537" spans="2:6" ht="15">
      <c r="B1537" s="100">
        <v>27</v>
      </c>
      <c r="C1537" s="101">
        <v>41.23</v>
      </c>
      <c r="D1537" s="102">
        <v>0.61930917824074072</v>
      </c>
      <c r="E1537" s="101">
        <f t="shared" si="23"/>
        <v>1113.2099999999998</v>
      </c>
      <c r="F1537" s="100" t="s">
        <v>16</v>
      </c>
    </row>
    <row r="1538" spans="2:6" ht="15">
      <c r="B1538" s="100">
        <v>69</v>
      </c>
      <c r="C1538" s="101">
        <v>41.234999999999999</v>
      </c>
      <c r="D1538" s="102">
        <v>0.61930917824074072</v>
      </c>
      <c r="E1538" s="101">
        <f t="shared" si="23"/>
        <v>2845.2150000000001</v>
      </c>
      <c r="F1538" s="100" t="s">
        <v>16</v>
      </c>
    </row>
    <row r="1539" spans="2:6" ht="15">
      <c r="B1539" s="100">
        <v>1</v>
      </c>
      <c r="C1539" s="101">
        <v>41.23</v>
      </c>
      <c r="D1539" s="102">
        <v>0.61930918981481475</v>
      </c>
      <c r="E1539" s="101">
        <f t="shared" si="23"/>
        <v>41.23</v>
      </c>
      <c r="F1539" s="100" t="s">
        <v>16</v>
      </c>
    </row>
    <row r="1540" spans="2:6" ht="15">
      <c r="B1540" s="100">
        <v>27</v>
      </c>
      <c r="C1540" s="101">
        <v>41.23</v>
      </c>
      <c r="D1540" s="102">
        <v>0.61930918981481475</v>
      </c>
      <c r="E1540" s="101">
        <f t="shared" si="23"/>
        <v>1113.2099999999998</v>
      </c>
      <c r="F1540" s="100" t="s">
        <v>16</v>
      </c>
    </row>
    <row r="1541" spans="2:6" ht="15">
      <c r="B1541" s="100">
        <v>59</v>
      </c>
      <c r="C1541" s="101">
        <v>41.23</v>
      </c>
      <c r="D1541" s="102">
        <v>0.61930918981481475</v>
      </c>
      <c r="E1541" s="101">
        <f t="shared" si="23"/>
        <v>2432.5699999999997</v>
      </c>
      <c r="F1541" s="100" t="s">
        <v>16</v>
      </c>
    </row>
    <row r="1542" spans="2:6" ht="15">
      <c r="B1542" s="100">
        <v>143</v>
      </c>
      <c r="C1542" s="101">
        <v>41.23</v>
      </c>
      <c r="D1542" s="102">
        <v>0.61930949074074071</v>
      </c>
      <c r="E1542" s="101">
        <f t="shared" si="23"/>
        <v>5895.8899999999994</v>
      </c>
      <c r="F1542" s="100" t="s">
        <v>16</v>
      </c>
    </row>
    <row r="1543" spans="2:6" ht="15">
      <c r="B1543" s="100">
        <v>120</v>
      </c>
      <c r="C1543" s="101">
        <v>41.25</v>
      </c>
      <c r="D1543" s="102">
        <v>0.61959609953703698</v>
      </c>
      <c r="E1543" s="101">
        <f t="shared" ref="E1543:E1606" si="24">C1543*B1543</f>
        <v>4950</v>
      </c>
      <c r="F1543" s="100" t="s">
        <v>16</v>
      </c>
    </row>
    <row r="1544" spans="2:6" ht="15">
      <c r="B1544" s="100">
        <v>83</v>
      </c>
      <c r="C1544" s="101">
        <v>41.25</v>
      </c>
      <c r="D1544" s="102">
        <v>0.61959609953703698</v>
      </c>
      <c r="E1544" s="101">
        <f t="shared" si="24"/>
        <v>3423.75</v>
      </c>
      <c r="F1544" s="100" t="s">
        <v>16</v>
      </c>
    </row>
    <row r="1545" spans="2:6" ht="15">
      <c r="B1545" s="100">
        <v>150</v>
      </c>
      <c r="C1545" s="101">
        <v>41.25</v>
      </c>
      <c r="D1545" s="102">
        <v>0.61959609953703698</v>
      </c>
      <c r="E1545" s="101">
        <f t="shared" si="24"/>
        <v>6187.5</v>
      </c>
      <c r="F1545" s="100" t="s">
        <v>16</v>
      </c>
    </row>
    <row r="1546" spans="2:6" ht="15">
      <c r="B1546" s="100">
        <v>175</v>
      </c>
      <c r="C1546" s="101">
        <v>41.25</v>
      </c>
      <c r="D1546" s="102">
        <v>0.61959609953703698</v>
      </c>
      <c r="E1546" s="101">
        <f t="shared" si="24"/>
        <v>7218.75</v>
      </c>
      <c r="F1546" s="100" t="s">
        <v>16</v>
      </c>
    </row>
    <row r="1547" spans="2:6" ht="15">
      <c r="B1547" s="100">
        <v>568</v>
      </c>
      <c r="C1547" s="101">
        <v>41.244999999999997</v>
      </c>
      <c r="D1547" s="102">
        <v>0.61971484953703704</v>
      </c>
      <c r="E1547" s="101">
        <f t="shared" si="24"/>
        <v>23427.16</v>
      </c>
      <c r="F1547" s="100" t="s">
        <v>16</v>
      </c>
    </row>
    <row r="1548" spans="2:6" ht="15">
      <c r="B1548" s="100">
        <v>53</v>
      </c>
      <c r="C1548" s="101">
        <v>41.244999999999997</v>
      </c>
      <c r="D1548" s="102">
        <v>0.61971484953703704</v>
      </c>
      <c r="E1548" s="101">
        <f t="shared" si="24"/>
        <v>2185.9849999999997</v>
      </c>
      <c r="F1548" s="100" t="s">
        <v>16</v>
      </c>
    </row>
    <row r="1549" spans="2:6" ht="15">
      <c r="B1549" s="100">
        <v>96</v>
      </c>
      <c r="C1549" s="101">
        <v>41.255000000000003</v>
      </c>
      <c r="D1549" s="102">
        <v>0.62006432870370365</v>
      </c>
      <c r="E1549" s="101">
        <f t="shared" si="24"/>
        <v>3960.4800000000005</v>
      </c>
      <c r="F1549" s="100" t="s">
        <v>16</v>
      </c>
    </row>
    <row r="1550" spans="2:6" ht="15">
      <c r="B1550" s="100">
        <v>578</v>
      </c>
      <c r="C1550" s="101">
        <v>41.25</v>
      </c>
      <c r="D1550" s="102">
        <v>0.6200856944444445</v>
      </c>
      <c r="E1550" s="101">
        <f t="shared" si="24"/>
        <v>23842.5</v>
      </c>
      <c r="F1550" s="100" t="s">
        <v>16</v>
      </c>
    </row>
    <row r="1551" spans="2:6" ht="15">
      <c r="B1551" s="100">
        <v>55</v>
      </c>
      <c r="C1551" s="101">
        <v>41.25</v>
      </c>
      <c r="D1551" s="102">
        <v>0.6200856944444445</v>
      </c>
      <c r="E1551" s="101">
        <f t="shared" si="24"/>
        <v>2268.75</v>
      </c>
      <c r="F1551" s="100" t="s">
        <v>16</v>
      </c>
    </row>
    <row r="1552" spans="2:6" ht="15">
      <c r="B1552" s="100">
        <v>40</v>
      </c>
      <c r="C1552" s="101">
        <v>41.25</v>
      </c>
      <c r="D1552" s="102">
        <v>0.62008570601851853</v>
      </c>
      <c r="E1552" s="101">
        <f t="shared" si="24"/>
        <v>1650</v>
      </c>
      <c r="F1552" s="100" t="s">
        <v>16</v>
      </c>
    </row>
    <row r="1553" spans="2:6" ht="15">
      <c r="B1553" s="100">
        <v>379</v>
      </c>
      <c r="C1553" s="101">
        <v>41.27</v>
      </c>
      <c r="D1553" s="102">
        <v>0.6206355902777777</v>
      </c>
      <c r="E1553" s="101">
        <f t="shared" si="24"/>
        <v>15641.330000000002</v>
      </c>
      <c r="F1553" s="100" t="s">
        <v>16</v>
      </c>
    </row>
    <row r="1554" spans="2:6" ht="15">
      <c r="B1554" s="100">
        <v>165</v>
      </c>
      <c r="C1554" s="101">
        <v>41.265000000000001</v>
      </c>
      <c r="D1554" s="102">
        <v>0.62070660879629636</v>
      </c>
      <c r="E1554" s="101">
        <f t="shared" si="24"/>
        <v>6808.7250000000004</v>
      </c>
      <c r="F1554" s="100" t="s">
        <v>16</v>
      </c>
    </row>
    <row r="1555" spans="2:6" ht="15">
      <c r="B1555" s="100">
        <v>98</v>
      </c>
      <c r="C1555" s="101">
        <v>41.26</v>
      </c>
      <c r="D1555" s="102">
        <v>0.62080039351851857</v>
      </c>
      <c r="E1555" s="101">
        <f t="shared" si="24"/>
        <v>4043.48</v>
      </c>
      <c r="F1555" s="100" t="s">
        <v>16</v>
      </c>
    </row>
    <row r="1556" spans="2:6" ht="15">
      <c r="B1556" s="100">
        <v>150</v>
      </c>
      <c r="C1556" s="101">
        <v>41.28</v>
      </c>
      <c r="D1556" s="102">
        <v>0.62159590277777776</v>
      </c>
      <c r="E1556" s="101">
        <f t="shared" si="24"/>
        <v>6192</v>
      </c>
      <c r="F1556" s="100" t="s">
        <v>16</v>
      </c>
    </row>
    <row r="1557" spans="2:6" ht="15">
      <c r="B1557" s="100">
        <v>150</v>
      </c>
      <c r="C1557" s="101">
        <v>41.28</v>
      </c>
      <c r="D1557" s="102">
        <v>0.62159590277777776</v>
      </c>
      <c r="E1557" s="101">
        <f t="shared" si="24"/>
        <v>6192</v>
      </c>
      <c r="F1557" s="100" t="s">
        <v>16</v>
      </c>
    </row>
    <row r="1558" spans="2:6" ht="15">
      <c r="B1558" s="100">
        <v>150</v>
      </c>
      <c r="C1558" s="101">
        <v>41.28</v>
      </c>
      <c r="D1558" s="102">
        <v>0.62159590277777776</v>
      </c>
      <c r="E1558" s="101">
        <f t="shared" si="24"/>
        <v>6192</v>
      </c>
      <c r="F1558" s="100" t="s">
        <v>16</v>
      </c>
    </row>
    <row r="1559" spans="2:6" ht="15">
      <c r="B1559" s="100">
        <v>175</v>
      </c>
      <c r="C1559" s="101">
        <v>41.28</v>
      </c>
      <c r="D1559" s="102">
        <v>0.62159590277777776</v>
      </c>
      <c r="E1559" s="101">
        <f t="shared" si="24"/>
        <v>7224</v>
      </c>
      <c r="F1559" s="100" t="s">
        <v>16</v>
      </c>
    </row>
    <row r="1560" spans="2:6" ht="15">
      <c r="B1560" s="100">
        <v>49</v>
      </c>
      <c r="C1560" s="101">
        <v>41.28</v>
      </c>
      <c r="D1560" s="102">
        <v>0.62159590277777776</v>
      </c>
      <c r="E1560" s="101">
        <f t="shared" si="24"/>
        <v>2022.72</v>
      </c>
      <c r="F1560" s="100" t="s">
        <v>16</v>
      </c>
    </row>
    <row r="1561" spans="2:6" ht="15">
      <c r="B1561" s="100">
        <v>112</v>
      </c>
      <c r="C1561" s="101">
        <v>41.28</v>
      </c>
      <c r="D1561" s="102">
        <v>0.62159596064814815</v>
      </c>
      <c r="E1561" s="101">
        <f t="shared" si="24"/>
        <v>4623.3600000000006</v>
      </c>
      <c r="F1561" s="100" t="s">
        <v>16</v>
      </c>
    </row>
    <row r="1562" spans="2:6" ht="15">
      <c r="B1562" s="100">
        <v>175</v>
      </c>
      <c r="C1562" s="101">
        <v>41.28</v>
      </c>
      <c r="D1562" s="102">
        <v>0.62159596064814815</v>
      </c>
      <c r="E1562" s="101">
        <f t="shared" si="24"/>
        <v>7224</v>
      </c>
      <c r="F1562" s="100" t="s">
        <v>16</v>
      </c>
    </row>
    <row r="1563" spans="2:6" ht="15">
      <c r="B1563" s="100">
        <v>72</v>
      </c>
      <c r="C1563" s="101">
        <v>41.284999999999997</v>
      </c>
      <c r="D1563" s="102">
        <v>0.62179226851851854</v>
      </c>
      <c r="E1563" s="101">
        <f t="shared" si="24"/>
        <v>2972.5199999999995</v>
      </c>
      <c r="F1563" s="100" t="s">
        <v>16</v>
      </c>
    </row>
    <row r="1564" spans="2:6" ht="15">
      <c r="B1564" s="100">
        <v>245</v>
      </c>
      <c r="C1564" s="101">
        <v>41.284999999999997</v>
      </c>
      <c r="D1564" s="102">
        <v>0.62189385416666665</v>
      </c>
      <c r="E1564" s="101">
        <f t="shared" si="24"/>
        <v>10114.824999999999</v>
      </c>
      <c r="F1564" s="100" t="s">
        <v>16</v>
      </c>
    </row>
    <row r="1565" spans="2:6" ht="15">
      <c r="B1565" s="100">
        <v>141</v>
      </c>
      <c r="C1565" s="101">
        <v>41.284999999999997</v>
      </c>
      <c r="D1565" s="102">
        <v>0.6218940277777778</v>
      </c>
      <c r="E1565" s="101">
        <f t="shared" si="24"/>
        <v>5821.1849999999995</v>
      </c>
      <c r="F1565" s="100" t="s">
        <v>16</v>
      </c>
    </row>
    <row r="1566" spans="2:6" ht="15">
      <c r="B1566" s="100">
        <v>150</v>
      </c>
      <c r="C1566" s="101">
        <v>41.284999999999997</v>
      </c>
      <c r="D1566" s="102">
        <v>0.62189491898148141</v>
      </c>
      <c r="E1566" s="101">
        <f t="shared" si="24"/>
        <v>6192.7499999999991</v>
      </c>
      <c r="F1566" s="100" t="s">
        <v>16</v>
      </c>
    </row>
    <row r="1567" spans="2:6" ht="15">
      <c r="B1567" s="100">
        <v>98</v>
      </c>
      <c r="C1567" s="101">
        <v>41.284999999999997</v>
      </c>
      <c r="D1567" s="102">
        <v>0.62189491898148141</v>
      </c>
      <c r="E1567" s="101">
        <f t="shared" si="24"/>
        <v>4045.93</v>
      </c>
      <c r="F1567" s="100" t="s">
        <v>16</v>
      </c>
    </row>
    <row r="1568" spans="2:6" ht="15">
      <c r="B1568" s="100">
        <v>150</v>
      </c>
      <c r="C1568" s="101">
        <v>41.284999999999997</v>
      </c>
      <c r="D1568" s="102">
        <v>0.62189491898148141</v>
      </c>
      <c r="E1568" s="101">
        <f t="shared" si="24"/>
        <v>6192.7499999999991</v>
      </c>
      <c r="F1568" s="100" t="s">
        <v>16</v>
      </c>
    </row>
    <row r="1569" spans="2:6" ht="15">
      <c r="B1569" s="100">
        <v>95</v>
      </c>
      <c r="C1569" s="101">
        <v>41.284999999999997</v>
      </c>
      <c r="D1569" s="102">
        <v>0.62189491898148141</v>
      </c>
      <c r="E1569" s="101">
        <f t="shared" si="24"/>
        <v>3922.0749999999998</v>
      </c>
      <c r="F1569" s="100" t="s">
        <v>16</v>
      </c>
    </row>
    <row r="1570" spans="2:6" ht="15">
      <c r="B1570" s="100">
        <v>34</v>
      </c>
      <c r="C1570" s="101">
        <v>41.284999999999997</v>
      </c>
      <c r="D1570" s="102">
        <v>0.62189491898148141</v>
      </c>
      <c r="E1570" s="101">
        <f t="shared" si="24"/>
        <v>1403.6899999999998</v>
      </c>
      <c r="F1570" s="100" t="s">
        <v>16</v>
      </c>
    </row>
    <row r="1571" spans="2:6" ht="15">
      <c r="B1571" s="100">
        <v>623</v>
      </c>
      <c r="C1571" s="101">
        <v>41.28</v>
      </c>
      <c r="D1571" s="102">
        <v>0.62216010416666667</v>
      </c>
      <c r="E1571" s="101">
        <f t="shared" si="24"/>
        <v>25717.440000000002</v>
      </c>
      <c r="F1571" s="100" t="s">
        <v>16</v>
      </c>
    </row>
    <row r="1572" spans="2:6" ht="15">
      <c r="B1572" s="100">
        <v>23</v>
      </c>
      <c r="C1572" s="101">
        <v>41.274999999999999</v>
      </c>
      <c r="D1572" s="102">
        <v>0.62216083333333339</v>
      </c>
      <c r="E1572" s="101">
        <f t="shared" si="24"/>
        <v>949.32499999999993</v>
      </c>
      <c r="F1572" s="100" t="s">
        <v>16</v>
      </c>
    </row>
    <row r="1573" spans="2:6" ht="15">
      <c r="B1573" s="100">
        <v>100</v>
      </c>
      <c r="C1573" s="101">
        <v>41.274999999999999</v>
      </c>
      <c r="D1573" s="102">
        <v>0.62216083333333339</v>
      </c>
      <c r="E1573" s="101">
        <f t="shared" si="24"/>
        <v>4127.5</v>
      </c>
      <c r="F1573" s="100" t="s">
        <v>16</v>
      </c>
    </row>
    <row r="1574" spans="2:6" ht="15">
      <c r="B1574" s="100">
        <v>100</v>
      </c>
      <c r="C1574" s="101">
        <v>41.274999999999999</v>
      </c>
      <c r="D1574" s="102">
        <v>0.62216083333333339</v>
      </c>
      <c r="E1574" s="101">
        <f t="shared" si="24"/>
        <v>4127.5</v>
      </c>
      <c r="F1574" s="100" t="s">
        <v>16</v>
      </c>
    </row>
    <row r="1575" spans="2:6" ht="15">
      <c r="B1575" s="100">
        <v>50</v>
      </c>
      <c r="C1575" s="101">
        <v>41.274999999999999</v>
      </c>
      <c r="D1575" s="102">
        <v>0.62216083333333339</v>
      </c>
      <c r="E1575" s="101">
        <f t="shared" si="24"/>
        <v>2063.75</v>
      </c>
      <c r="F1575" s="100" t="s">
        <v>16</v>
      </c>
    </row>
    <row r="1576" spans="2:6" ht="15">
      <c r="B1576" s="100">
        <v>16</v>
      </c>
      <c r="C1576" s="101">
        <v>41.274999999999999</v>
      </c>
      <c r="D1576" s="102">
        <v>0.62216083333333339</v>
      </c>
      <c r="E1576" s="101">
        <f t="shared" si="24"/>
        <v>660.4</v>
      </c>
      <c r="F1576" s="100" t="s">
        <v>16</v>
      </c>
    </row>
    <row r="1577" spans="2:6" ht="15">
      <c r="B1577" s="100">
        <v>209</v>
      </c>
      <c r="C1577" s="101">
        <v>41.274999999999999</v>
      </c>
      <c r="D1577" s="102">
        <v>0.62220165509259262</v>
      </c>
      <c r="E1577" s="101">
        <f t="shared" si="24"/>
        <v>8626.4750000000004</v>
      </c>
      <c r="F1577" s="100" t="s">
        <v>16</v>
      </c>
    </row>
    <row r="1578" spans="2:6" ht="15">
      <c r="B1578" s="100">
        <v>26</v>
      </c>
      <c r="C1578" s="101">
        <v>41.274999999999999</v>
      </c>
      <c r="D1578" s="102">
        <v>0.62220967592592591</v>
      </c>
      <c r="E1578" s="101">
        <f t="shared" si="24"/>
        <v>1073.1499999999999</v>
      </c>
      <c r="F1578" s="100" t="s">
        <v>16</v>
      </c>
    </row>
    <row r="1579" spans="2:6" ht="15">
      <c r="B1579" s="100">
        <v>140</v>
      </c>
      <c r="C1579" s="101">
        <v>41.29</v>
      </c>
      <c r="D1579" s="102">
        <v>0.62265050925925924</v>
      </c>
      <c r="E1579" s="101">
        <f t="shared" si="24"/>
        <v>5780.5999999999995</v>
      </c>
      <c r="F1579" s="100" t="s">
        <v>16</v>
      </c>
    </row>
    <row r="1580" spans="2:6" ht="15">
      <c r="B1580" s="100">
        <v>481</v>
      </c>
      <c r="C1580" s="101">
        <v>41.3</v>
      </c>
      <c r="D1580" s="102">
        <v>0.62340998842592599</v>
      </c>
      <c r="E1580" s="101">
        <f t="shared" si="24"/>
        <v>19865.3</v>
      </c>
      <c r="F1580" s="100" t="s">
        <v>16</v>
      </c>
    </row>
    <row r="1581" spans="2:6" ht="15">
      <c r="B1581" s="100">
        <v>167</v>
      </c>
      <c r="C1581" s="101">
        <v>41.3</v>
      </c>
      <c r="D1581" s="102">
        <v>0.62340998842592599</v>
      </c>
      <c r="E1581" s="101">
        <f t="shared" si="24"/>
        <v>6897.0999999999995</v>
      </c>
      <c r="F1581" s="100" t="s">
        <v>16</v>
      </c>
    </row>
    <row r="1582" spans="2:6" ht="15">
      <c r="B1582" s="100">
        <v>82</v>
      </c>
      <c r="C1582" s="101">
        <v>41.3</v>
      </c>
      <c r="D1582" s="102">
        <v>0.62341057870370375</v>
      </c>
      <c r="E1582" s="101">
        <f t="shared" si="24"/>
        <v>3386.6</v>
      </c>
      <c r="F1582" s="100" t="s">
        <v>16</v>
      </c>
    </row>
    <row r="1583" spans="2:6" ht="15">
      <c r="B1583" s="100">
        <v>246</v>
      </c>
      <c r="C1583" s="101">
        <v>41.295000000000002</v>
      </c>
      <c r="D1583" s="102">
        <v>0.62344253472222222</v>
      </c>
      <c r="E1583" s="101">
        <f t="shared" si="24"/>
        <v>10158.57</v>
      </c>
      <c r="F1583" s="100" t="s">
        <v>16</v>
      </c>
    </row>
    <row r="1584" spans="2:6" ht="15">
      <c r="B1584" s="100">
        <v>37</v>
      </c>
      <c r="C1584" s="101">
        <v>41.295000000000002</v>
      </c>
      <c r="D1584" s="102">
        <v>0.62344253472222222</v>
      </c>
      <c r="E1584" s="101">
        <f t="shared" si="24"/>
        <v>1527.915</v>
      </c>
      <c r="F1584" s="100" t="s">
        <v>16</v>
      </c>
    </row>
    <row r="1585" spans="2:6" ht="15">
      <c r="B1585" s="100">
        <v>169</v>
      </c>
      <c r="C1585" s="101">
        <v>41.29</v>
      </c>
      <c r="D1585" s="102">
        <v>0.62349024305555556</v>
      </c>
      <c r="E1585" s="101">
        <f t="shared" si="24"/>
        <v>6978.01</v>
      </c>
      <c r="F1585" s="100" t="s">
        <v>16</v>
      </c>
    </row>
    <row r="1586" spans="2:6" ht="15">
      <c r="B1586" s="100">
        <v>63</v>
      </c>
      <c r="C1586" s="101">
        <v>41.284999999999997</v>
      </c>
      <c r="D1586" s="102">
        <v>0.62362835648148152</v>
      </c>
      <c r="E1586" s="101">
        <f t="shared" si="24"/>
        <v>2600.9549999999999</v>
      </c>
      <c r="F1586" s="100" t="s">
        <v>16</v>
      </c>
    </row>
    <row r="1587" spans="2:6" ht="15">
      <c r="B1587" s="100">
        <v>194</v>
      </c>
      <c r="C1587" s="101">
        <v>41.284999999999997</v>
      </c>
      <c r="D1587" s="102">
        <v>0.62362835648148152</v>
      </c>
      <c r="E1587" s="101">
        <f t="shared" si="24"/>
        <v>8009.2899999999991</v>
      </c>
      <c r="F1587" s="100" t="s">
        <v>16</v>
      </c>
    </row>
    <row r="1588" spans="2:6" ht="15">
      <c r="B1588" s="100">
        <v>264</v>
      </c>
      <c r="C1588" s="101">
        <v>41.284999999999997</v>
      </c>
      <c r="D1588" s="102">
        <v>0.62362835648148152</v>
      </c>
      <c r="E1588" s="101">
        <f t="shared" si="24"/>
        <v>10899.24</v>
      </c>
      <c r="F1588" s="100" t="s">
        <v>16</v>
      </c>
    </row>
    <row r="1589" spans="2:6" ht="15">
      <c r="B1589" s="100">
        <v>214</v>
      </c>
      <c r="C1589" s="101">
        <v>41.28</v>
      </c>
      <c r="D1589" s="102">
        <v>0.62364194444444443</v>
      </c>
      <c r="E1589" s="101">
        <f t="shared" si="24"/>
        <v>8833.92</v>
      </c>
      <c r="F1589" s="100" t="s">
        <v>16</v>
      </c>
    </row>
    <row r="1590" spans="2:6" ht="15">
      <c r="B1590" s="100">
        <v>99</v>
      </c>
      <c r="C1590" s="101">
        <v>41.274999999999999</v>
      </c>
      <c r="D1590" s="102">
        <v>0.62428444444444442</v>
      </c>
      <c r="E1590" s="101">
        <f t="shared" si="24"/>
        <v>4086.2249999999999</v>
      </c>
      <c r="F1590" s="100" t="s">
        <v>16</v>
      </c>
    </row>
    <row r="1591" spans="2:6" ht="15">
      <c r="B1591" s="100">
        <v>678</v>
      </c>
      <c r="C1591" s="101">
        <v>41.27</v>
      </c>
      <c r="D1591" s="102">
        <v>0.62436892361111107</v>
      </c>
      <c r="E1591" s="101">
        <f t="shared" si="24"/>
        <v>27981.06</v>
      </c>
      <c r="F1591" s="100" t="s">
        <v>16</v>
      </c>
    </row>
    <row r="1592" spans="2:6" ht="15">
      <c r="B1592" s="100">
        <v>639</v>
      </c>
      <c r="C1592" s="101">
        <v>41.265000000000001</v>
      </c>
      <c r="D1592" s="102">
        <v>0.62438201388888892</v>
      </c>
      <c r="E1592" s="101">
        <f t="shared" si="24"/>
        <v>26368.334999999999</v>
      </c>
      <c r="F1592" s="100" t="s">
        <v>16</v>
      </c>
    </row>
    <row r="1593" spans="2:6" ht="15">
      <c r="B1593" s="100">
        <v>429</v>
      </c>
      <c r="C1593" s="101">
        <v>41.26</v>
      </c>
      <c r="D1593" s="102">
        <v>0.62500096064814814</v>
      </c>
      <c r="E1593" s="101">
        <f t="shared" si="24"/>
        <v>17700.54</v>
      </c>
      <c r="F1593" s="100" t="s">
        <v>16</v>
      </c>
    </row>
    <row r="1594" spans="2:6" ht="15">
      <c r="B1594" s="100">
        <v>68</v>
      </c>
      <c r="C1594" s="101">
        <v>41.26</v>
      </c>
      <c r="D1594" s="102">
        <v>0.62500096064814814</v>
      </c>
      <c r="E1594" s="101">
        <f t="shared" si="24"/>
        <v>2805.68</v>
      </c>
      <c r="F1594" s="100" t="s">
        <v>16</v>
      </c>
    </row>
    <row r="1595" spans="2:6" ht="15">
      <c r="B1595" s="100">
        <v>216</v>
      </c>
      <c r="C1595" s="101">
        <v>41.255000000000003</v>
      </c>
      <c r="D1595" s="102">
        <v>0.62505348379629633</v>
      </c>
      <c r="E1595" s="101">
        <f t="shared" si="24"/>
        <v>8911.08</v>
      </c>
      <c r="F1595" s="100" t="s">
        <v>16</v>
      </c>
    </row>
    <row r="1596" spans="2:6" ht="15">
      <c r="B1596" s="100">
        <v>129</v>
      </c>
      <c r="C1596" s="101">
        <v>41.25</v>
      </c>
      <c r="D1596" s="102">
        <v>0.62505418981481486</v>
      </c>
      <c r="E1596" s="101">
        <f t="shared" si="24"/>
        <v>5321.25</v>
      </c>
      <c r="F1596" s="100" t="s">
        <v>16</v>
      </c>
    </row>
    <row r="1597" spans="2:6" ht="15">
      <c r="B1597" s="100">
        <v>117</v>
      </c>
      <c r="C1597" s="101">
        <v>41.274999999999999</v>
      </c>
      <c r="D1597" s="102">
        <v>0.62560004629629629</v>
      </c>
      <c r="E1597" s="101">
        <f t="shared" si="24"/>
        <v>4829.1750000000002</v>
      </c>
      <c r="F1597" s="100" t="s">
        <v>16</v>
      </c>
    </row>
    <row r="1598" spans="2:6" ht="15">
      <c r="B1598" s="100">
        <v>79</v>
      </c>
      <c r="C1598" s="101">
        <v>41.27</v>
      </c>
      <c r="D1598" s="102">
        <v>0.62562930555555563</v>
      </c>
      <c r="E1598" s="101">
        <f t="shared" si="24"/>
        <v>3260.3300000000004</v>
      </c>
      <c r="F1598" s="100" t="s">
        <v>16</v>
      </c>
    </row>
    <row r="1599" spans="2:6" ht="15">
      <c r="B1599" s="100">
        <v>153</v>
      </c>
      <c r="C1599" s="101">
        <v>41.265000000000001</v>
      </c>
      <c r="D1599" s="102">
        <v>0.62576317129629633</v>
      </c>
      <c r="E1599" s="101">
        <f t="shared" si="24"/>
        <v>6313.5450000000001</v>
      </c>
      <c r="F1599" s="100" t="s">
        <v>16</v>
      </c>
    </row>
    <row r="1600" spans="2:6" ht="15">
      <c r="B1600" s="100">
        <v>429</v>
      </c>
      <c r="C1600" s="101">
        <v>41.265000000000001</v>
      </c>
      <c r="D1600" s="102">
        <v>0.62579460648148155</v>
      </c>
      <c r="E1600" s="101">
        <f t="shared" si="24"/>
        <v>17702.685000000001</v>
      </c>
      <c r="F1600" s="100" t="s">
        <v>16</v>
      </c>
    </row>
    <row r="1601" spans="2:6" ht="15">
      <c r="B1601" s="100">
        <v>254</v>
      </c>
      <c r="C1601" s="101">
        <v>41.26</v>
      </c>
      <c r="D1601" s="102">
        <v>0.62588021990740739</v>
      </c>
      <c r="E1601" s="101">
        <f t="shared" si="24"/>
        <v>10480.039999999999</v>
      </c>
      <c r="F1601" s="100" t="s">
        <v>16</v>
      </c>
    </row>
    <row r="1602" spans="2:6" ht="15">
      <c r="B1602" s="100">
        <v>152</v>
      </c>
      <c r="C1602" s="101">
        <v>41.255000000000003</v>
      </c>
      <c r="D1602" s="102">
        <v>0.62588111111111111</v>
      </c>
      <c r="E1602" s="101">
        <f t="shared" si="24"/>
        <v>6270.76</v>
      </c>
      <c r="F1602" s="100" t="s">
        <v>16</v>
      </c>
    </row>
    <row r="1603" spans="2:6" ht="15">
      <c r="B1603" s="100">
        <v>115</v>
      </c>
      <c r="C1603" s="101">
        <v>41.25</v>
      </c>
      <c r="D1603" s="102">
        <v>0.62599015046296291</v>
      </c>
      <c r="E1603" s="101">
        <f t="shared" si="24"/>
        <v>4743.75</v>
      </c>
      <c r="F1603" s="100" t="s">
        <v>16</v>
      </c>
    </row>
    <row r="1604" spans="2:6" ht="15">
      <c r="B1604" s="100">
        <v>142</v>
      </c>
      <c r="C1604" s="101">
        <v>41.25</v>
      </c>
      <c r="D1604" s="102">
        <v>0.62599015046296291</v>
      </c>
      <c r="E1604" s="101">
        <f t="shared" si="24"/>
        <v>5857.5</v>
      </c>
      <c r="F1604" s="100" t="s">
        <v>16</v>
      </c>
    </row>
    <row r="1605" spans="2:6" ht="15">
      <c r="B1605" s="100">
        <v>82</v>
      </c>
      <c r="C1605" s="101">
        <v>41.244999999999997</v>
      </c>
      <c r="D1605" s="102">
        <v>0.62614407407407413</v>
      </c>
      <c r="E1605" s="101">
        <f t="shared" si="24"/>
        <v>3382.0899999999997</v>
      </c>
      <c r="F1605" s="100" t="s">
        <v>16</v>
      </c>
    </row>
    <row r="1606" spans="2:6" ht="15">
      <c r="B1606" s="100">
        <v>175</v>
      </c>
      <c r="C1606" s="101">
        <v>41.244999999999997</v>
      </c>
      <c r="D1606" s="102">
        <v>0.62614407407407413</v>
      </c>
      <c r="E1606" s="101">
        <f t="shared" si="24"/>
        <v>7217.875</v>
      </c>
      <c r="F1606" s="100" t="s">
        <v>16</v>
      </c>
    </row>
    <row r="1607" spans="2:6" ht="15">
      <c r="B1607" s="100">
        <v>106</v>
      </c>
      <c r="C1607" s="101">
        <v>41.24</v>
      </c>
      <c r="D1607" s="102">
        <v>0.62615716435185187</v>
      </c>
      <c r="E1607" s="101">
        <f t="shared" ref="E1607:E1670" si="25">C1607*B1607</f>
        <v>4371.4400000000005</v>
      </c>
      <c r="F1607" s="100" t="s">
        <v>16</v>
      </c>
    </row>
    <row r="1608" spans="2:6" ht="15">
      <c r="B1608" s="100">
        <v>170</v>
      </c>
      <c r="C1608" s="101">
        <v>41.244999999999997</v>
      </c>
      <c r="D1608" s="102">
        <v>0.6262858564814815</v>
      </c>
      <c r="E1608" s="101">
        <f t="shared" si="25"/>
        <v>7011.65</v>
      </c>
      <c r="F1608" s="100" t="s">
        <v>16</v>
      </c>
    </row>
    <row r="1609" spans="2:6" ht="15">
      <c r="B1609" s="100">
        <v>117</v>
      </c>
      <c r="C1609" s="101">
        <v>41.24</v>
      </c>
      <c r="D1609" s="102">
        <v>0.6267579513888889</v>
      </c>
      <c r="E1609" s="101">
        <f t="shared" si="25"/>
        <v>4825.08</v>
      </c>
      <c r="F1609" s="100" t="s">
        <v>16</v>
      </c>
    </row>
    <row r="1610" spans="2:6" ht="15">
      <c r="B1610" s="100">
        <v>175</v>
      </c>
      <c r="C1610" s="101">
        <v>41.24</v>
      </c>
      <c r="D1610" s="102">
        <v>0.62701571759259256</v>
      </c>
      <c r="E1610" s="101">
        <f t="shared" si="25"/>
        <v>7217</v>
      </c>
      <c r="F1610" s="100" t="s">
        <v>16</v>
      </c>
    </row>
    <row r="1611" spans="2:6" ht="15">
      <c r="B1611" s="100">
        <v>142</v>
      </c>
      <c r="C1611" s="101">
        <v>41.244999999999997</v>
      </c>
      <c r="D1611" s="102">
        <v>0.62736518518518525</v>
      </c>
      <c r="E1611" s="101">
        <f t="shared" si="25"/>
        <v>5856.79</v>
      </c>
      <c r="F1611" s="100" t="s">
        <v>16</v>
      </c>
    </row>
    <row r="1612" spans="2:6" ht="15">
      <c r="B1612" s="100">
        <v>49</v>
      </c>
      <c r="C1612" s="101">
        <v>41.244999999999997</v>
      </c>
      <c r="D1612" s="102">
        <v>0.62736592592592599</v>
      </c>
      <c r="E1612" s="101">
        <f t="shared" si="25"/>
        <v>2021.0049999999999</v>
      </c>
      <c r="F1612" s="100" t="s">
        <v>16</v>
      </c>
    </row>
    <row r="1613" spans="2:6" ht="15">
      <c r="B1613" s="100">
        <v>186</v>
      </c>
      <c r="C1613" s="101">
        <v>41.244999999999997</v>
      </c>
      <c r="D1613" s="102">
        <v>0.62736592592592599</v>
      </c>
      <c r="E1613" s="101">
        <f t="shared" si="25"/>
        <v>7671.57</v>
      </c>
      <c r="F1613" s="100" t="s">
        <v>16</v>
      </c>
    </row>
    <row r="1614" spans="2:6" ht="15">
      <c r="B1614" s="100">
        <v>39</v>
      </c>
      <c r="C1614" s="101">
        <v>41.244999999999997</v>
      </c>
      <c r="D1614" s="102">
        <v>0.62736592592592599</v>
      </c>
      <c r="E1614" s="101">
        <f t="shared" si="25"/>
        <v>1608.5549999999998</v>
      </c>
      <c r="F1614" s="100" t="s">
        <v>16</v>
      </c>
    </row>
    <row r="1615" spans="2:6" ht="15">
      <c r="B1615" s="100">
        <v>175</v>
      </c>
      <c r="C1615" s="101">
        <v>41.244999999999997</v>
      </c>
      <c r="D1615" s="102">
        <v>0.62736592592592599</v>
      </c>
      <c r="E1615" s="101">
        <f t="shared" si="25"/>
        <v>7217.875</v>
      </c>
      <c r="F1615" s="100" t="s">
        <v>16</v>
      </c>
    </row>
    <row r="1616" spans="2:6" ht="15">
      <c r="B1616" s="100">
        <v>124</v>
      </c>
      <c r="C1616" s="101">
        <v>41.244999999999997</v>
      </c>
      <c r="D1616" s="102">
        <v>0.6273823842592593</v>
      </c>
      <c r="E1616" s="101">
        <f t="shared" si="25"/>
        <v>5114.38</v>
      </c>
      <c r="F1616" s="100" t="s">
        <v>16</v>
      </c>
    </row>
    <row r="1617" spans="2:6" ht="15">
      <c r="B1617" s="100">
        <v>433</v>
      </c>
      <c r="C1617" s="101">
        <v>41.24</v>
      </c>
      <c r="D1617" s="102">
        <v>0.6274428125</v>
      </c>
      <c r="E1617" s="101">
        <f t="shared" si="25"/>
        <v>17856.920000000002</v>
      </c>
      <c r="F1617" s="100" t="s">
        <v>16</v>
      </c>
    </row>
    <row r="1618" spans="2:6" ht="15">
      <c r="B1618" s="100">
        <v>26</v>
      </c>
      <c r="C1618" s="101">
        <v>41.23</v>
      </c>
      <c r="D1618" s="102">
        <v>0.62745790509259258</v>
      </c>
      <c r="E1618" s="101">
        <f t="shared" si="25"/>
        <v>1071.98</v>
      </c>
      <c r="F1618" s="100" t="s">
        <v>16</v>
      </c>
    </row>
    <row r="1619" spans="2:6" ht="15">
      <c r="B1619" s="100">
        <v>522</v>
      </c>
      <c r="C1619" s="101">
        <v>41.23</v>
      </c>
      <c r="D1619" s="102">
        <v>0.62760266203703707</v>
      </c>
      <c r="E1619" s="101">
        <f t="shared" si="25"/>
        <v>21522.059999999998</v>
      </c>
      <c r="F1619" s="100" t="s">
        <v>16</v>
      </c>
    </row>
    <row r="1620" spans="2:6" ht="15">
      <c r="B1620" s="100">
        <v>347</v>
      </c>
      <c r="C1620" s="101">
        <v>41.225000000000001</v>
      </c>
      <c r="D1620" s="102">
        <v>0.62781942129629631</v>
      </c>
      <c r="E1620" s="101">
        <f t="shared" si="25"/>
        <v>14305.075000000001</v>
      </c>
      <c r="F1620" s="100" t="s">
        <v>16</v>
      </c>
    </row>
    <row r="1621" spans="2:6" ht="15">
      <c r="B1621" s="100">
        <v>175</v>
      </c>
      <c r="C1621" s="101">
        <v>41.225000000000001</v>
      </c>
      <c r="D1621" s="102">
        <v>0.62781942129629631</v>
      </c>
      <c r="E1621" s="101">
        <f t="shared" si="25"/>
        <v>7214.375</v>
      </c>
      <c r="F1621" s="100" t="s">
        <v>16</v>
      </c>
    </row>
    <row r="1622" spans="2:6" ht="15">
      <c r="B1622" s="100">
        <v>24</v>
      </c>
      <c r="C1622" s="101">
        <v>41.22</v>
      </c>
      <c r="D1622" s="102">
        <v>0.62781943287037034</v>
      </c>
      <c r="E1622" s="101">
        <f t="shared" si="25"/>
        <v>989.28</v>
      </c>
      <c r="F1622" s="100" t="s">
        <v>16</v>
      </c>
    </row>
    <row r="1623" spans="2:6" ht="15">
      <c r="B1623" s="100">
        <v>67</v>
      </c>
      <c r="C1623" s="101">
        <v>41.22</v>
      </c>
      <c r="D1623" s="102">
        <v>0.62781943287037034</v>
      </c>
      <c r="E1623" s="101">
        <f t="shared" si="25"/>
        <v>2761.74</v>
      </c>
      <c r="F1623" s="100" t="s">
        <v>16</v>
      </c>
    </row>
    <row r="1624" spans="2:6" ht="15">
      <c r="B1624" s="100">
        <v>117</v>
      </c>
      <c r="C1624" s="101">
        <v>41.21</v>
      </c>
      <c r="D1624" s="102">
        <v>0.62802094907407413</v>
      </c>
      <c r="E1624" s="101">
        <f t="shared" si="25"/>
        <v>4821.57</v>
      </c>
      <c r="F1624" s="100" t="s">
        <v>16</v>
      </c>
    </row>
    <row r="1625" spans="2:6" ht="15">
      <c r="B1625" s="100">
        <v>175</v>
      </c>
      <c r="C1625" s="101">
        <v>41.21</v>
      </c>
      <c r="D1625" s="102">
        <v>0.62810349537037036</v>
      </c>
      <c r="E1625" s="101">
        <f t="shared" si="25"/>
        <v>7211.75</v>
      </c>
      <c r="F1625" s="100" t="s">
        <v>16</v>
      </c>
    </row>
    <row r="1626" spans="2:6" ht="15">
      <c r="B1626" s="100">
        <v>227</v>
      </c>
      <c r="C1626" s="101">
        <v>41.21</v>
      </c>
      <c r="D1626" s="102">
        <v>0.62810369212962958</v>
      </c>
      <c r="E1626" s="101">
        <f t="shared" si="25"/>
        <v>9354.67</v>
      </c>
      <c r="F1626" s="100" t="s">
        <v>16</v>
      </c>
    </row>
    <row r="1627" spans="2:6" ht="15">
      <c r="B1627" s="100">
        <v>9</v>
      </c>
      <c r="C1627" s="101">
        <v>41.204999999999998</v>
      </c>
      <c r="D1627" s="102">
        <v>0.62859711805555551</v>
      </c>
      <c r="E1627" s="101">
        <f t="shared" si="25"/>
        <v>370.84499999999997</v>
      </c>
      <c r="F1627" s="100" t="s">
        <v>16</v>
      </c>
    </row>
    <row r="1628" spans="2:6" ht="15">
      <c r="B1628" s="100">
        <v>175</v>
      </c>
      <c r="C1628" s="101">
        <v>41.204999999999998</v>
      </c>
      <c r="D1628" s="102">
        <v>0.62859711805555551</v>
      </c>
      <c r="E1628" s="101">
        <f t="shared" si="25"/>
        <v>7210.875</v>
      </c>
      <c r="F1628" s="100" t="s">
        <v>16</v>
      </c>
    </row>
    <row r="1629" spans="2:6" ht="15">
      <c r="B1629" s="100">
        <v>35</v>
      </c>
      <c r="C1629" s="101">
        <v>41.2</v>
      </c>
      <c r="D1629" s="102">
        <v>0.62865224537037034</v>
      </c>
      <c r="E1629" s="101">
        <f t="shared" si="25"/>
        <v>1442</v>
      </c>
      <c r="F1629" s="100" t="s">
        <v>16</v>
      </c>
    </row>
    <row r="1630" spans="2:6" ht="15">
      <c r="B1630" s="100">
        <v>61</v>
      </c>
      <c r="C1630" s="101">
        <v>41.2</v>
      </c>
      <c r="D1630" s="102">
        <v>0.62887225694444437</v>
      </c>
      <c r="E1630" s="101">
        <f t="shared" si="25"/>
        <v>2513.2000000000003</v>
      </c>
      <c r="F1630" s="100" t="s">
        <v>16</v>
      </c>
    </row>
    <row r="1631" spans="2:6" ht="15">
      <c r="B1631" s="100">
        <v>293</v>
      </c>
      <c r="C1631" s="101">
        <v>41.215000000000003</v>
      </c>
      <c r="D1631" s="102">
        <v>0.62927554398148144</v>
      </c>
      <c r="E1631" s="101">
        <f t="shared" si="25"/>
        <v>12075.995000000001</v>
      </c>
      <c r="F1631" s="100" t="s">
        <v>16</v>
      </c>
    </row>
    <row r="1632" spans="2:6" ht="15">
      <c r="B1632" s="100">
        <v>134</v>
      </c>
      <c r="C1632" s="101">
        <v>41.215000000000003</v>
      </c>
      <c r="D1632" s="102">
        <v>0.62927554398148144</v>
      </c>
      <c r="E1632" s="101">
        <f t="shared" si="25"/>
        <v>5522.81</v>
      </c>
      <c r="F1632" s="100" t="s">
        <v>16</v>
      </c>
    </row>
    <row r="1633" spans="2:6" ht="15">
      <c r="B1633" s="100">
        <v>130</v>
      </c>
      <c r="C1633" s="101">
        <v>41.215000000000003</v>
      </c>
      <c r="D1633" s="102">
        <v>0.62927572916666663</v>
      </c>
      <c r="E1633" s="101">
        <f t="shared" si="25"/>
        <v>5357.9500000000007</v>
      </c>
      <c r="F1633" s="100" t="s">
        <v>16</v>
      </c>
    </row>
    <row r="1634" spans="2:6" ht="15">
      <c r="B1634" s="100">
        <v>175</v>
      </c>
      <c r="C1634" s="101">
        <v>41.215000000000003</v>
      </c>
      <c r="D1634" s="102">
        <v>0.62927572916666663</v>
      </c>
      <c r="E1634" s="101">
        <f t="shared" si="25"/>
        <v>7212.6250000000009</v>
      </c>
      <c r="F1634" s="100" t="s">
        <v>16</v>
      </c>
    </row>
    <row r="1635" spans="2:6" ht="15">
      <c r="B1635" s="100">
        <v>34</v>
      </c>
      <c r="C1635" s="101">
        <v>41.215000000000003</v>
      </c>
      <c r="D1635" s="102">
        <v>0.62927572916666663</v>
      </c>
      <c r="E1635" s="101">
        <f t="shared" si="25"/>
        <v>1401.3100000000002</v>
      </c>
      <c r="F1635" s="100" t="s">
        <v>16</v>
      </c>
    </row>
    <row r="1636" spans="2:6" ht="15">
      <c r="B1636" s="100">
        <v>50</v>
      </c>
      <c r="C1636" s="101">
        <v>41.215000000000003</v>
      </c>
      <c r="D1636" s="102">
        <v>0.62927572916666663</v>
      </c>
      <c r="E1636" s="101">
        <f t="shared" si="25"/>
        <v>2060.75</v>
      </c>
      <c r="F1636" s="100" t="s">
        <v>16</v>
      </c>
    </row>
    <row r="1637" spans="2:6" ht="15">
      <c r="B1637" s="100">
        <v>140</v>
      </c>
      <c r="C1637" s="101">
        <v>41.215000000000003</v>
      </c>
      <c r="D1637" s="102">
        <v>0.62927572916666663</v>
      </c>
      <c r="E1637" s="101">
        <f t="shared" si="25"/>
        <v>5770.1</v>
      </c>
      <c r="F1637" s="100" t="s">
        <v>16</v>
      </c>
    </row>
    <row r="1638" spans="2:6" ht="15">
      <c r="B1638" s="100">
        <v>186</v>
      </c>
      <c r="C1638" s="101">
        <v>41.21</v>
      </c>
      <c r="D1638" s="102">
        <v>0.62932265046296298</v>
      </c>
      <c r="E1638" s="101">
        <f t="shared" si="25"/>
        <v>7665.06</v>
      </c>
      <c r="F1638" s="100" t="s">
        <v>16</v>
      </c>
    </row>
    <row r="1639" spans="2:6" ht="15">
      <c r="B1639" s="100">
        <v>111</v>
      </c>
      <c r="C1639" s="101">
        <v>41.204999999999998</v>
      </c>
      <c r="D1639" s="102">
        <v>0.62960001157407408</v>
      </c>
      <c r="E1639" s="101">
        <f t="shared" si="25"/>
        <v>4573.7550000000001</v>
      </c>
      <c r="F1639" s="100" t="s">
        <v>16</v>
      </c>
    </row>
    <row r="1640" spans="2:6" ht="15">
      <c r="B1640" s="100">
        <v>624</v>
      </c>
      <c r="C1640" s="101">
        <v>41.21</v>
      </c>
      <c r="D1640" s="102">
        <v>0.63004273148148149</v>
      </c>
      <c r="E1640" s="101">
        <f t="shared" si="25"/>
        <v>25715.040000000001</v>
      </c>
      <c r="F1640" s="100" t="s">
        <v>16</v>
      </c>
    </row>
    <row r="1641" spans="2:6" ht="15">
      <c r="B1641" s="100">
        <v>179</v>
      </c>
      <c r="C1641" s="101">
        <v>41.204999999999998</v>
      </c>
      <c r="D1641" s="102">
        <v>0.63010837962962962</v>
      </c>
      <c r="E1641" s="101">
        <f t="shared" si="25"/>
        <v>7375.6949999999997</v>
      </c>
      <c r="F1641" s="100" t="s">
        <v>16</v>
      </c>
    </row>
    <row r="1642" spans="2:6" ht="15">
      <c r="B1642" s="100">
        <v>114</v>
      </c>
      <c r="C1642" s="101">
        <v>41.204999999999998</v>
      </c>
      <c r="D1642" s="102">
        <v>0.63010837962962962</v>
      </c>
      <c r="E1642" s="101">
        <f t="shared" si="25"/>
        <v>4697.37</v>
      </c>
      <c r="F1642" s="100" t="s">
        <v>16</v>
      </c>
    </row>
    <row r="1643" spans="2:6" ht="15">
      <c r="B1643" s="100">
        <v>176</v>
      </c>
      <c r="C1643" s="101">
        <v>41.2</v>
      </c>
      <c r="D1643" s="102">
        <v>0.6301129513888889</v>
      </c>
      <c r="E1643" s="101">
        <f t="shared" si="25"/>
        <v>7251.2000000000007</v>
      </c>
      <c r="F1643" s="100" t="s">
        <v>16</v>
      </c>
    </row>
    <row r="1644" spans="2:6" ht="15">
      <c r="B1644" s="100">
        <v>532</v>
      </c>
      <c r="C1644" s="101">
        <v>41.195</v>
      </c>
      <c r="D1644" s="102">
        <v>0.63033458333333336</v>
      </c>
      <c r="E1644" s="101">
        <f t="shared" si="25"/>
        <v>21915.74</v>
      </c>
      <c r="F1644" s="100" t="s">
        <v>16</v>
      </c>
    </row>
    <row r="1645" spans="2:6" ht="15">
      <c r="B1645" s="100">
        <v>150</v>
      </c>
      <c r="C1645" s="101">
        <v>41.23</v>
      </c>
      <c r="D1645" s="102">
        <v>0.63107648148148143</v>
      </c>
      <c r="E1645" s="101">
        <f t="shared" si="25"/>
        <v>6184.4999999999991</v>
      </c>
      <c r="F1645" s="100" t="s">
        <v>16</v>
      </c>
    </row>
    <row r="1646" spans="2:6" ht="15">
      <c r="B1646" s="100">
        <v>150</v>
      </c>
      <c r="C1646" s="101">
        <v>41.23</v>
      </c>
      <c r="D1646" s="102">
        <v>0.63107648148148143</v>
      </c>
      <c r="E1646" s="101">
        <f t="shared" si="25"/>
        <v>6184.4999999999991</v>
      </c>
      <c r="F1646" s="100" t="s">
        <v>16</v>
      </c>
    </row>
    <row r="1647" spans="2:6" ht="15">
      <c r="B1647" s="100">
        <v>35</v>
      </c>
      <c r="C1647" s="101">
        <v>41.23</v>
      </c>
      <c r="D1647" s="102">
        <v>0.63107648148148143</v>
      </c>
      <c r="E1647" s="101">
        <f t="shared" si="25"/>
        <v>1443.05</v>
      </c>
      <c r="F1647" s="100" t="s">
        <v>16</v>
      </c>
    </row>
    <row r="1648" spans="2:6" ht="15">
      <c r="B1648" s="100">
        <v>175</v>
      </c>
      <c r="C1648" s="101">
        <v>41.23</v>
      </c>
      <c r="D1648" s="102">
        <v>0.63107648148148143</v>
      </c>
      <c r="E1648" s="101">
        <f t="shared" si="25"/>
        <v>7215.2499999999991</v>
      </c>
      <c r="F1648" s="100" t="s">
        <v>16</v>
      </c>
    </row>
    <row r="1649" spans="2:6" ht="15">
      <c r="B1649" s="100">
        <v>120</v>
      </c>
      <c r="C1649" s="101">
        <v>41.24</v>
      </c>
      <c r="D1649" s="102">
        <v>0.63117746527777785</v>
      </c>
      <c r="E1649" s="101">
        <f t="shared" si="25"/>
        <v>4948.8</v>
      </c>
      <c r="F1649" s="100" t="s">
        <v>16</v>
      </c>
    </row>
    <row r="1650" spans="2:6" ht="15">
      <c r="B1650" s="100">
        <v>166</v>
      </c>
      <c r="C1650" s="101">
        <v>41.24</v>
      </c>
      <c r="D1650" s="102">
        <v>0.63119534722222226</v>
      </c>
      <c r="E1650" s="101">
        <f t="shared" si="25"/>
        <v>6845.84</v>
      </c>
      <c r="F1650" s="100" t="s">
        <v>16</v>
      </c>
    </row>
    <row r="1651" spans="2:6" ht="15">
      <c r="B1651" s="100">
        <v>18</v>
      </c>
      <c r="C1651" s="101">
        <v>41.26</v>
      </c>
      <c r="D1651" s="102">
        <v>0.63175949074074078</v>
      </c>
      <c r="E1651" s="101">
        <f t="shared" si="25"/>
        <v>742.68</v>
      </c>
      <c r="F1651" s="100" t="s">
        <v>16</v>
      </c>
    </row>
    <row r="1652" spans="2:6" ht="15">
      <c r="B1652" s="100">
        <v>138</v>
      </c>
      <c r="C1652" s="101">
        <v>41.26</v>
      </c>
      <c r="D1652" s="102">
        <v>0.63175949074074078</v>
      </c>
      <c r="E1652" s="101">
        <f t="shared" si="25"/>
        <v>5693.88</v>
      </c>
      <c r="F1652" s="100" t="s">
        <v>16</v>
      </c>
    </row>
    <row r="1653" spans="2:6" ht="15">
      <c r="B1653" s="100">
        <v>427</v>
      </c>
      <c r="C1653" s="101">
        <v>41.26</v>
      </c>
      <c r="D1653" s="102">
        <v>0.63176604166666672</v>
      </c>
      <c r="E1653" s="101">
        <f t="shared" si="25"/>
        <v>17618.02</v>
      </c>
      <c r="F1653" s="100" t="s">
        <v>16</v>
      </c>
    </row>
    <row r="1654" spans="2:6" ht="15">
      <c r="B1654" s="100">
        <v>32</v>
      </c>
      <c r="C1654" s="101">
        <v>41.26</v>
      </c>
      <c r="D1654" s="102">
        <v>0.63176624999999997</v>
      </c>
      <c r="E1654" s="101">
        <f t="shared" si="25"/>
        <v>1320.32</v>
      </c>
      <c r="F1654" s="100" t="s">
        <v>16</v>
      </c>
    </row>
    <row r="1655" spans="2:6" ht="15">
      <c r="B1655" s="100">
        <v>40</v>
      </c>
      <c r="C1655" s="101">
        <v>41.26</v>
      </c>
      <c r="D1655" s="102">
        <v>0.63176624999999997</v>
      </c>
      <c r="E1655" s="101">
        <f t="shared" si="25"/>
        <v>1650.3999999999999</v>
      </c>
      <c r="F1655" s="100" t="s">
        <v>16</v>
      </c>
    </row>
    <row r="1656" spans="2:6" ht="15">
      <c r="B1656" s="100">
        <v>175</v>
      </c>
      <c r="C1656" s="101">
        <v>41.26</v>
      </c>
      <c r="D1656" s="102">
        <v>0.63191519675925922</v>
      </c>
      <c r="E1656" s="101">
        <f t="shared" si="25"/>
        <v>7220.5</v>
      </c>
      <c r="F1656" s="100" t="s">
        <v>16</v>
      </c>
    </row>
    <row r="1657" spans="2:6" ht="15">
      <c r="B1657" s="100">
        <v>26</v>
      </c>
      <c r="C1657" s="101">
        <v>41.26</v>
      </c>
      <c r="D1657" s="102">
        <v>0.63191519675925922</v>
      </c>
      <c r="E1657" s="101">
        <f t="shared" si="25"/>
        <v>1072.76</v>
      </c>
      <c r="F1657" s="100" t="s">
        <v>16</v>
      </c>
    </row>
    <row r="1658" spans="2:6" ht="15">
      <c r="B1658" s="100">
        <v>23</v>
      </c>
      <c r="C1658" s="101">
        <v>41.26</v>
      </c>
      <c r="D1658" s="102">
        <v>0.63191567129629622</v>
      </c>
      <c r="E1658" s="101">
        <f t="shared" si="25"/>
        <v>948.9799999999999</v>
      </c>
      <c r="F1658" s="100" t="s">
        <v>16</v>
      </c>
    </row>
    <row r="1659" spans="2:6" ht="15">
      <c r="B1659" s="100">
        <v>140</v>
      </c>
      <c r="C1659" s="101">
        <v>41.26</v>
      </c>
      <c r="D1659" s="102">
        <v>0.63191567129629622</v>
      </c>
      <c r="E1659" s="101">
        <f t="shared" si="25"/>
        <v>5776.4</v>
      </c>
      <c r="F1659" s="100" t="s">
        <v>16</v>
      </c>
    </row>
    <row r="1660" spans="2:6" ht="15">
      <c r="B1660" s="100">
        <v>87</v>
      </c>
      <c r="C1660" s="101">
        <v>41.26</v>
      </c>
      <c r="D1660" s="102">
        <v>0.63194565972222227</v>
      </c>
      <c r="E1660" s="101">
        <f t="shared" si="25"/>
        <v>3589.62</v>
      </c>
      <c r="F1660" s="100" t="s">
        <v>16</v>
      </c>
    </row>
    <row r="1661" spans="2:6" ht="15">
      <c r="B1661" s="100">
        <v>131</v>
      </c>
      <c r="C1661" s="101">
        <v>41.27</v>
      </c>
      <c r="D1661" s="102">
        <v>0.63244222222222224</v>
      </c>
      <c r="E1661" s="101">
        <f t="shared" si="25"/>
        <v>5406.3700000000008</v>
      </c>
      <c r="F1661" s="100" t="s">
        <v>16</v>
      </c>
    </row>
    <row r="1662" spans="2:6" ht="15">
      <c r="B1662" s="100">
        <v>175</v>
      </c>
      <c r="C1662" s="101">
        <v>41.27</v>
      </c>
      <c r="D1662" s="102">
        <v>0.63244222222222224</v>
      </c>
      <c r="E1662" s="101">
        <f t="shared" si="25"/>
        <v>7222.2500000000009</v>
      </c>
      <c r="F1662" s="100" t="s">
        <v>16</v>
      </c>
    </row>
    <row r="1663" spans="2:6" ht="15">
      <c r="B1663" s="100">
        <v>49</v>
      </c>
      <c r="C1663" s="101">
        <v>41.27</v>
      </c>
      <c r="D1663" s="102">
        <v>0.63244222222222224</v>
      </c>
      <c r="E1663" s="101">
        <f t="shared" si="25"/>
        <v>2022.2300000000002</v>
      </c>
      <c r="F1663" s="100" t="s">
        <v>16</v>
      </c>
    </row>
    <row r="1664" spans="2:6" ht="15">
      <c r="B1664" s="100">
        <v>35</v>
      </c>
      <c r="C1664" s="101">
        <v>41.27</v>
      </c>
      <c r="D1664" s="102">
        <v>0.63244222222222224</v>
      </c>
      <c r="E1664" s="101">
        <f t="shared" si="25"/>
        <v>1444.45</v>
      </c>
      <c r="F1664" s="100" t="s">
        <v>16</v>
      </c>
    </row>
    <row r="1665" spans="2:6" ht="15">
      <c r="B1665" s="100">
        <v>72</v>
      </c>
      <c r="C1665" s="101">
        <v>41.27</v>
      </c>
      <c r="D1665" s="102">
        <v>0.63245569444444449</v>
      </c>
      <c r="E1665" s="101">
        <f t="shared" si="25"/>
        <v>2971.44</v>
      </c>
      <c r="F1665" s="100" t="s">
        <v>16</v>
      </c>
    </row>
    <row r="1666" spans="2:6" ht="15">
      <c r="B1666" s="100">
        <v>175</v>
      </c>
      <c r="C1666" s="101">
        <v>41.27</v>
      </c>
      <c r="D1666" s="102">
        <v>0.63249513888888886</v>
      </c>
      <c r="E1666" s="101">
        <f t="shared" si="25"/>
        <v>7222.2500000000009</v>
      </c>
      <c r="F1666" s="100" t="s">
        <v>16</v>
      </c>
    </row>
    <row r="1667" spans="2:6" ht="15">
      <c r="B1667" s="100">
        <v>160</v>
      </c>
      <c r="C1667" s="101">
        <v>41.27</v>
      </c>
      <c r="D1667" s="102">
        <v>0.63249513888888886</v>
      </c>
      <c r="E1667" s="101">
        <f t="shared" si="25"/>
        <v>6603.2000000000007</v>
      </c>
      <c r="F1667" s="100" t="s">
        <v>16</v>
      </c>
    </row>
    <row r="1668" spans="2:6" ht="15">
      <c r="B1668" s="100">
        <v>35</v>
      </c>
      <c r="C1668" s="101">
        <v>41.27</v>
      </c>
      <c r="D1668" s="102">
        <v>0.63249513888888886</v>
      </c>
      <c r="E1668" s="101">
        <f t="shared" si="25"/>
        <v>1444.45</v>
      </c>
      <c r="F1668" s="100" t="s">
        <v>16</v>
      </c>
    </row>
    <row r="1669" spans="2:6" ht="15">
      <c r="B1669" s="100">
        <v>583</v>
      </c>
      <c r="C1669" s="101">
        <v>41.265000000000001</v>
      </c>
      <c r="D1669" s="102">
        <v>0.63272025462962966</v>
      </c>
      <c r="E1669" s="101">
        <f t="shared" si="25"/>
        <v>24057.494999999999</v>
      </c>
      <c r="F1669" s="100" t="s">
        <v>16</v>
      </c>
    </row>
    <row r="1670" spans="2:6" ht="15">
      <c r="B1670" s="100">
        <v>80</v>
      </c>
      <c r="C1670" s="101">
        <v>41.265000000000001</v>
      </c>
      <c r="D1670" s="102">
        <v>0.63272025462962966</v>
      </c>
      <c r="E1670" s="101">
        <f t="shared" si="25"/>
        <v>3301.2</v>
      </c>
      <c r="F1670" s="100" t="s">
        <v>16</v>
      </c>
    </row>
    <row r="1671" spans="2:6" ht="15">
      <c r="B1671" s="100">
        <v>48</v>
      </c>
      <c r="C1671" s="101">
        <v>41.265000000000001</v>
      </c>
      <c r="D1671" s="102">
        <v>0.63272025462962966</v>
      </c>
      <c r="E1671" s="101">
        <f t="shared" ref="E1671:E1734" si="26">C1671*B1671</f>
        <v>1980.72</v>
      </c>
      <c r="F1671" s="100" t="s">
        <v>16</v>
      </c>
    </row>
    <row r="1672" spans="2:6" ht="15">
      <c r="B1672" s="100">
        <v>13</v>
      </c>
      <c r="C1672" s="101">
        <v>41.26</v>
      </c>
      <c r="D1672" s="102">
        <v>0.63277615740740745</v>
      </c>
      <c r="E1672" s="101">
        <f t="shared" si="26"/>
        <v>536.38</v>
      </c>
      <c r="F1672" s="100" t="s">
        <v>16</v>
      </c>
    </row>
    <row r="1673" spans="2:6" ht="15">
      <c r="B1673" s="100">
        <v>79</v>
      </c>
      <c r="C1673" s="101">
        <v>41.28</v>
      </c>
      <c r="D1673" s="102">
        <v>0.63312791666666668</v>
      </c>
      <c r="E1673" s="101">
        <f t="shared" si="26"/>
        <v>3261.12</v>
      </c>
      <c r="F1673" s="100" t="s">
        <v>16</v>
      </c>
    </row>
    <row r="1674" spans="2:6" ht="15">
      <c r="B1674" s="100">
        <v>138</v>
      </c>
      <c r="C1674" s="101">
        <v>41.265000000000001</v>
      </c>
      <c r="D1674" s="102">
        <v>0.63384429398148145</v>
      </c>
      <c r="E1674" s="101">
        <f t="shared" si="26"/>
        <v>5694.57</v>
      </c>
      <c r="F1674" s="100" t="s">
        <v>16</v>
      </c>
    </row>
    <row r="1675" spans="2:6" ht="15">
      <c r="B1675" s="100">
        <v>138</v>
      </c>
      <c r="C1675" s="101">
        <v>41.265000000000001</v>
      </c>
      <c r="D1675" s="102">
        <v>0.63399466435185181</v>
      </c>
      <c r="E1675" s="101">
        <f t="shared" si="26"/>
        <v>5694.57</v>
      </c>
      <c r="F1675" s="100" t="s">
        <v>16</v>
      </c>
    </row>
    <row r="1676" spans="2:6" ht="15">
      <c r="B1676" s="100">
        <v>342</v>
      </c>
      <c r="C1676" s="101">
        <v>41.27</v>
      </c>
      <c r="D1676" s="102">
        <v>0.63424835648148148</v>
      </c>
      <c r="E1676" s="101">
        <f t="shared" si="26"/>
        <v>14114.340000000002</v>
      </c>
      <c r="F1676" s="100" t="s">
        <v>16</v>
      </c>
    </row>
    <row r="1677" spans="2:6" ht="15">
      <c r="B1677" s="100">
        <v>69</v>
      </c>
      <c r="C1677" s="101">
        <v>41.27</v>
      </c>
      <c r="D1677" s="102">
        <v>0.63425478009259262</v>
      </c>
      <c r="E1677" s="101">
        <f t="shared" si="26"/>
        <v>2847.63</v>
      </c>
      <c r="F1677" s="100" t="s">
        <v>16</v>
      </c>
    </row>
    <row r="1678" spans="2:6" ht="15">
      <c r="B1678" s="100">
        <v>175</v>
      </c>
      <c r="C1678" s="101">
        <v>41.27</v>
      </c>
      <c r="D1678" s="102">
        <v>0.63425478009259262</v>
      </c>
      <c r="E1678" s="101">
        <f t="shared" si="26"/>
        <v>7222.2500000000009</v>
      </c>
      <c r="F1678" s="100" t="s">
        <v>16</v>
      </c>
    </row>
    <row r="1679" spans="2:6" ht="15">
      <c r="B1679" s="100">
        <v>175</v>
      </c>
      <c r="C1679" s="101">
        <v>41.27</v>
      </c>
      <c r="D1679" s="102">
        <v>0.63429188657407409</v>
      </c>
      <c r="E1679" s="101">
        <f t="shared" si="26"/>
        <v>7222.2500000000009</v>
      </c>
      <c r="F1679" s="100" t="s">
        <v>16</v>
      </c>
    </row>
    <row r="1680" spans="2:6" ht="15">
      <c r="B1680" s="100">
        <v>90</v>
      </c>
      <c r="C1680" s="101">
        <v>41.27</v>
      </c>
      <c r="D1680" s="102">
        <v>0.63429188657407409</v>
      </c>
      <c r="E1680" s="101">
        <f t="shared" si="26"/>
        <v>3714.3</v>
      </c>
      <c r="F1680" s="100" t="s">
        <v>16</v>
      </c>
    </row>
    <row r="1681" spans="2:6" ht="15">
      <c r="B1681" s="100">
        <v>166</v>
      </c>
      <c r="C1681" s="101">
        <v>41.27</v>
      </c>
      <c r="D1681" s="102">
        <v>0.63433964120370367</v>
      </c>
      <c r="E1681" s="101">
        <f t="shared" si="26"/>
        <v>6850.8200000000006</v>
      </c>
      <c r="F1681" s="100" t="s">
        <v>16</v>
      </c>
    </row>
    <row r="1682" spans="2:6" ht="15">
      <c r="B1682" s="100">
        <v>36</v>
      </c>
      <c r="C1682" s="101">
        <v>41.27</v>
      </c>
      <c r="D1682" s="102">
        <v>0.63437731481481485</v>
      </c>
      <c r="E1682" s="101">
        <f t="shared" si="26"/>
        <v>1485.72</v>
      </c>
      <c r="F1682" s="100" t="s">
        <v>16</v>
      </c>
    </row>
    <row r="1683" spans="2:6" ht="15">
      <c r="B1683" s="100">
        <v>376</v>
      </c>
      <c r="C1683" s="101">
        <v>41.27</v>
      </c>
      <c r="D1683" s="102">
        <v>0.63437733796296303</v>
      </c>
      <c r="E1683" s="101">
        <f t="shared" si="26"/>
        <v>15517.52</v>
      </c>
      <c r="F1683" s="100" t="s">
        <v>16</v>
      </c>
    </row>
    <row r="1684" spans="2:6" ht="15">
      <c r="B1684" s="100">
        <v>150</v>
      </c>
      <c r="C1684" s="101">
        <v>41.274999999999999</v>
      </c>
      <c r="D1684" s="102">
        <v>0.6345674189814815</v>
      </c>
      <c r="E1684" s="101">
        <f t="shared" si="26"/>
        <v>6191.25</v>
      </c>
      <c r="F1684" s="100" t="s">
        <v>16</v>
      </c>
    </row>
    <row r="1685" spans="2:6" ht="15">
      <c r="B1685" s="100">
        <v>13</v>
      </c>
      <c r="C1685" s="101">
        <v>41.274999999999999</v>
      </c>
      <c r="D1685" s="102">
        <v>0.6345674189814815</v>
      </c>
      <c r="E1685" s="101">
        <f t="shared" si="26"/>
        <v>536.57499999999993</v>
      </c>
      <c r="F1685" s="100" t="s">
        <v>16</v>
      </c>
    </row>
    <row r="1686" spans="2:6" ht="15">
      <c r="B1686" s="100">
        <v>75</v>
      </c>
      <c r="C1686" s="101">
        <v>41.274999999999999</v>
      </c>
      <c r="D1686" s="102">
        <v>0.63456884259259261</v>
      </c>
      <c r="E1686" s="101">
        <f t="shared" si="26"/>
        <v>3095.625</v>
      </c>
      <c r="F1686" s="100" t="s">
        <v>16</v>
      </c>
    </row>
    <row r="1687" spans="2:6" ht="15">
      <c r="B1687" s="100">
        <v>5</v>
      </c>
      <c r="C1687" s="101">
        <v>41.274999999999999</v>
      </c>
      <c r="D1687" s="102">
        <v>0.63456884259259261</v>
      </c>
      <c r="E1687" s="101">
        <f t="shared" si="26"/>
        <v>206.375</v>
      </c>
      <c r="F1687" s="100" t="s">
        <v>16</v>
      </c>
    </row>
    <row r="1688" spans="2:6" ht="15">
      <c r="B1688" s="100">
        <v>186</v>
      </c>
      <c r="C1688" s="101">
        <v>41.265000000000001</v>
      </c>
      <c r="D1688" s="102">
        <v>0.63457538194444452</v>
      </c>
      <c r="E1688" s="101">
        <f t="shared" si="26"/>
        <v>7675.29</v>
      </c>
      <c r="F1688" s="100" t="s">
        <v>16</v>
      </c>
    </row>
    <row r="1689" spans="2:6" ht="15">
      <c r="B1689" s="100">
        <v>111</v>
      </c>
      <c r="C1689" s="101">
        <v>41.26</v>
      </c>
      <c r="D1689" s="102">
        <v>0.63466046296296297</v>
      </c>
      <c r="E1689" s="101">
        <f t="shared" si="26"/>
        <v>4579.8599999999997</v>
      </c>
      <c r="F1689" s="100" t="s">
        <v>16</v>
      </c>
    </row>
    <row r="1690" spans="2:6" ht="15">
      <c r="B1690" s="100">
        <v>53</v>
      </c>
      <c r="C1690" s="101">
        <v>41.26</v>
      </c>
      <c r="D1690" s="102">
        <v>0.6351736921296296</v>
      </c>
      <c r="E1690" s="101">
        <f t="shared" si="26"/>
        <v>2186.7799999999997</v>
      </c>
      <c r="F1690" s="100" t="s">
        <v>16</v>
      </c>
    </row>
    <row r="1691" spans="2:6" ht="15">
      <c r="B1691" s="100">
        <v>98</v>
      </c>
      <c r="C1691" s="101">
        <v>41.26</v>
      </c>
      <c r="D1691" s="102">
        <v>0.6351736921296296</v>
      </c>
      <c r="E1691" s="101">
        <f t="shared" si="26"/>
        <v>4043.48</v>
      </c>
      <c r="F1691" s="100" t="s">
        <v>16</v>
      </c>
    </row>
    <row r="1692" spans="2:6" ht="15">
      <c r="B1692" s="100">
        <v>326</v>
      </c>
      <c r="C1692" s="101">
        <v>41.26</v>
      </c>
      <c r="D1692" s="102">
        <v>0.6351736921296296</v>
      </c>
      <c r="E1692" s="101">
        <f t="shared" si="26"/>
        <v>13450.76</v>
      </c>
      <c r="F1692" s="100" t="s">
        <v>16</v>
      </c>
    </row>
    <row r="1693" spans="2:6" ht="15">
      <c r="B1693" s="100">
        <v>35</v>
      </c>
      <c r="C1693" s="101">
        <v>41.26</v>
      </c>
      <c r="D1693" s="102">
        <v>0.6351736921296296</v>
      </c>
      <c r="E1693" s="101">
        <f t="shared" si="26"/>
        <v>1444.1</v>
      </c>
      <c r="F1693" s="100" t="s">
        <v>16</v>
      </c>
    </row>
    <row r="1694" spans="2:6" ht="15">
      <c r="B1694" s="100">
        <v>49</v>
      </c>
      <c r="C1694" s="101">
        <v>41.26</v>
      </c>
      <c r="D1694" s="102">
        <v>0.6351736921296296</v>
      </c>
      <c r="E1694" s="101">
        <f t="shared" si="26"/>
        <v>2021.74</v>
      </c>
      <c r="F1694" s="100" t="s">
        <v>16</v>
      </c>
    </row>
    <row r="1695" spans="2:6" ht="15">
      <c r="B1695" s="100">
        <v>82</v>
      </c>
      <c r="C1695" s="101">
        <v>41.255000000000003</v>
      </c>
      <c r="D1695" s="102">
        <v>0.63523628472222227</v>
      </c>
      <c r="E1695" s="101">
        <f t="shared" si="26"/>
        <v>3382.9100000000003</v>
      </c>
      <c r="F1695" s="100" t="s">
        <v>16</v>
      </c>
    </row>
    <row r="1696" spans="2:6" ht="15">
      <c r="B1696" s="100">
        <v>329</v>
      </c>
      <c r="C1696" s="101">
        <v>41.255000000000003</v>
      </c>
      <c r="D1696" s="102">
        <v>0.63523628472222227</v>
      </c>
      <c r="E1696" s="101">
        <f t="shared" si="26"/>
        <v>13572.895</v>
      </c>
      <c r="F1696" s="100" t="s">
        <v>16</v>
      </c>
    </row>
    <row r="1697" spans="2:6" ht="15">
      <c r="B1697" s="100">
        <v>175</v>
      </c>
      <c r="C1697" s="101">
        <v>41.255000000000003</v>
      </c>
      <c r="D1697" s="102">
        <v>0.63523628472222227</v>
      </c>
      <c r="E1697" s="101">
        <f t="shared" si="26"/>
        <v>7219.625</v>
      </c>
      <c r="F1697" s="100" t="s">
        <v>16</v>
      </c>
    </row>
    <row r="1698" spans="2:6" ht="15">
      <c r="B1698" s="100">
        <v>188</v>
      </c>
      <c r="C1698" s="101">
        <v>41.25</v>
      </c>
      <c r="D1698" s="102">
        <v>0.63561321759259259</v>
      </c>
      <c r="E1698" s="101">
        <f t="shared" si="26"/>
        <v>7755</v>
      </c>
      <c r="F1698" s="100" t="s">
        <v>16</v>
      </c>
    </row>
    <row r="1699" spans="2:6" ht="15">
      <c r="B1699" s="100">
        <v>50</v>
      </c>
      <c r="C1699" s="101">
        <v>41.255000000000003</v>
      </c>
      <c r="D1699" s="102">
        <v>0.63585657407407414</v>
      </c>
      <c r="E1699" s="101">
        <f t="shared" si="26"/>
        <v>2062.75</v>
      </c>
      <c r="F1699" s="100" t="s">
        <v>16</v>
      </c>
    </row>
    <row r="1700" spans="2:6" ht="15">
      <c r="B1700" s="100">
        <v>49</v>
      </c>
      <c r="C1700" s="101">
        <v>41.255000000000003</v>
      </c>
      <c r="D1700" s="102">
        <v>0.63585657407407414</v>
      </c>
      <c r="E1700" s="101">
        <f t="shared" si="26"/>
        <v>2021.4950000000001</v>
      </c>
      <c r="F1700" s="100" t="s">
        <v>16</v>
      </c>
    </row>
    <row r="1701" spans="2:6" ht="15">
      <c r="B1701" s="100">
        <v>150</v>
      </c>
      <c r="C1701" s="101">
        <v>41.255000000000003</v>
      </c>
      <c r="D1701" s="102">
        <v>0.63585657407407414</v>
      </c>
      <c r="E1701" s="101">
        <f t="shared" si="26"/>
        <v>6188.25</v>
      </c>
      <c r="F1701" s="100" t="s">
        <v>16</v>
      </c>
    </row>
    <row r="1702" spans="2:6" ht="15">
      <c r="B1702" s="100">
        <v>68</v>
      </c>
      <c r="C1702" s="101">
        <v>41.25</v>
      </c>
      <c r="D1702" s="102">
        <v>0.63614273148148148</v>
      </c>
      <c r="E1702" s="101">
        <f t="shared" si="26"/>
        <v>2805</v>
      </c>
      <c r="F1702" s="100" t="s">
        <v>16</v>
      </c>
    </row>
    <row r="1703" spans="2:6" ht="15">
      <c r="B1703" s="100">
        <v>175</v>
      </c>
      <c r="C1703" s="101">
        <v>41.25</v>
      </c>
      <c r="D1703" s="102">
        <v>0.63614334490740743</v>
      </c>
      <c r="E1703" s="101">
        <f t="shared" si="26"/>
        <v>7218.75</v>
      </c>
      <c r="F1703" s="100" t="s">
        <v>16</v>
      </c>
    </row>
    <row r="1704" spans="2:6" ht="15">
      <c r="B1704" s="100">
        <v>150</v>
      </c>
      <c r="C1704" s="101">
        <v>41.25</v>
      </c>
      <c r="D1704" s="102">
        <v>0.63614334490740743</v>
      </c>
      <c r="E1704" s="101">
        <f t="shared" si="26"/>
        <v>6187.5</v>
      </c>
      <c r="F1704" s="100" t="s">
        <v>16</v>
      </c>
    </row>
    <row r="1705" spans="2:6" ht="15">
      <c r="B1705" s="100">
        <v>160</v>
      </c>
      <c r="C1705" s="101">
        <v>41.25</v>
      </c>
      <c r="D1705" s="102">
        <v>0.63614334490740743</v>
      </c>
      <c r="E1705" s="101">
        <f t="shared" si="26"/>
        <v>6600</v>
      </c>
      <c r="F1705" s="100" t="s">
        <v>16</v>
      </c>
    </row>
    <row r="1706" spans="2:6" ht="15">
      <c r="B1706" s="100">
        <v>85</v>
      </c>
      <c r="C1706" s="101">
        <v>41.25</v>
      </c>
      <c r="D1706" s="102">
        <v>0.63614334490740743</v>
      </c>
      <c r="E1706" s="101">
        <f t="shared" si="26"/>
        <v>3506.25</v>
      </c>
      <c r="F1706" s="100" t="s">
        <v>16</v>
      </c>
    </row>
    <row r="1707" spans="2:6" ht="15">
      <c r="B1707" s="100">
        <v>160</v>
      </c>
      <c r="C1707" s="101">
        <v>41.25</v>
      </c>
      <c r="D1707" s="102">
        <v>0.63614334490740743</v>
      </c>
      <c r="E1707" s="101">
        <f t="shared" si="26"/>
        <v>6600</v>
      </c>
      <c r="F1707" s="100" t="s">
        <v>16</v>
      </c>
    </row>
    <row r="1708" spans="2:6" ht="15">
      <c r="B1708" s="100">
        <v>137</v>
      </c>
      <c r="C1708" s="101">
        <v>41.244999999999997</v>
      </c>
      <c r="D1708" s="102">
        <v>0.63615778935185185</v>
      </c>
      <c r="E1708" s="101">
        <f t="shared" si="26"/>
        <v>5650.5649999999996</v>
      </c>
      <c r="F1708" s="100" t="s">
        <v>16</v>
      </c>
    </row>
    <row r="1709" spans="2:6" ht="15">
      <c r="B1709" s="100">
        <v>718</v>
      </c>
      <c r="C1709" s="101">
        <v>41.26</v>
      </c>
      <c r="D1709" s="102">
        <v>0.6369248495370371</v>
      </c>
      <c r="E1709" s="101">
        <f t="shared" si="26"/>
        <v>29624.68</v>
      </c>
      <c r="F1709" s="100" t="s">
        <v>16</v>
      </c>
    </row>
    <row r="1710" spans="2:6" ht="15">
      <c r="B1710" s="100">
        <v>175</v>
      </c>
      <c r="C1710" s="101">
        <v>41.255000000000003</v>
      </c>
      <c r="D1710" s="102">
        <v>0.63692665509259261</v>
      </c>
      <c r="E1710" s="101">
        <f t="shared" si="26"/>
        <v>7219.625</v>
      </c>
      <c r="F1710" s="100" t="s">
        <v>16</v>
      </c>
    </row>
    <row r="1711" spans="2:6" ht="15">
      <c r="B1711" s="100">
        <v>120</v>
      </c>
      <c r="C1711" s="101">
        <v>41.255000000000003</v>
      </c>
      <c r="D1711" s="102">
        <v>0.6369267476851852</v>
      </c>
      <c r="E1711" s="101">
        <f t="shared" si="26"/>
        <v>4950.6000000000004</v>
      </c>
      <c r="F1711" s="100" t="s">
        <v>16</v>
      </c>
    </row>
    <row r="1712" spans="2:6" ht="15">
      <c r="B1712" s="100">
        <v>137</v>
      </c>
      <c r="C1712" s="101">
        <v>41.25</v>
      </c>
      <c r="D1712" s="102">
        <v>0.63692679398148144</v>
      </c>
      <c r="E1712" s="101">
        <f t="shared" si="26"/>
        <v>5651.25</v>
      </c>
      <c r="F1712" s="100" t="s">
        <v>16</v>
      </c>
    </row>
    <row r="1713" spans="2:6" ht="15">
      <c r="B1713" s="100">
        <v>626</v>
      </c>
      <c r="C1713" s="101">
        <v>41.284999999999997</v>
      </c>
      <c r="D1713" s="102">
        <v>0.63739702546296295</v>
      </c>
      <c r="E1713" s="101">
        <f t="shared" si="26"/>
        <v>25844.409999999996</v>
      </c>
      <c r="F1713" s="100" t="s">
        <v>16</v>
      </c>
    </row>
    <row r="1714" spans="2:6" ht="15">
      <c r="B1714" s="100">
        <v>413</v>
      </c>
      <c r="C1714" s="101">
        <v>41.29</v>
      </c>
      <c r="D1714" s="102">
        <v>0.63778552083333329</v>
      </c>
      <c r="E1714" s="101">
        <f t="shared" si="26"/>
        <v>17052.77</v>
      </c>
      <c r="F1714" s="100" t="s">
        <v>16</v>
      </c>
    </row>
    <row r="1715" spans="2:6" ht="15">
      <c r="B1715" s="100">
        <v>108</v>
      </c>
      <c r="C1715" s="101">
        <v>41.28</v>
      </c>
      <c r="D1715" s="102">
        <v>0.63809296296296292</v>
      </c>
      <c r="E1715" s="101">
        <f t="shared" si="26"/>
        <v>4458.24</v>
      </c>
      <c r="F1715" s="100" t="s">
        <v>16</v>
      </c>
    </row>
    <row r="1716" spans="2:6" ht="15">
      <c r="B1716" s="100">
        <v>180</v>
      </c>
      <c r="C1716" s="101">
        <v>41.284999999999997</v>
      </c>
      <c r="D1716" s="102">
        <v>0.63809296296296292</v>
      </c>
      <c r="E1716" s="101">
        <f t="shared" si="26"/>
        <v>7431.2999999999993</v>
      </c>
      <c r="F1716" s="100" t="s">
        <v>16</v>
      </c>
    </row>
    <row r="1717" spans="2:6" ht="15">
      <c r="B1717" s="100">
        <v>175</v>
      </c>
      <c r="C1717" s="101">
        <v>41.314999999999998</v>
      </c>
      <c r="D1717" s="102">
        <v>0.63864037037037036</v>
      </c>
      <c r="E1717" s="101">
        <f t="shared" si="26"/>
        <v>7230.125</v>
      </c>
      <c r="F1717" s="100" t="s">
        <v>16</v>
      </c>
    </row>
    <row r="1718" spans="2:6" ht="15">
      <c r="B1718" s="100">
        <v>84</v>
      </c>
      <c r="C1718" s="101">
        <v>41.314999999999998</v>
      </c>
      <c r="D1718" s="102">
        <v>0.63864037037037036</v>
      </c>
      <c r="E1718" s="101">
        <f t="shared" si="26"/>
        <v>3470.46</v>
      </c>
      <c r="F1718" s="100" t="s">
        <v>16</v>
      </c>
    </row>
    <row r="1719" spans="2:6" ht="15">
      <c r="B1719" s="100">
        <v>164</v>
      </c>
      <c r="C1719" s="101">
        <v>41.314999999999998</v>
      </c>
      <c r="D1719" s="102">
        <v>0.63870413194444442</v>
      </c>
      <c r="E1719" s="101">
        <f t="shared" si="26"/>
        <v>6775.66</v>
      </c>
      <c r="F1719" s="100" t="s">
        <v>16</v>
      </c>
    </row>
    <row r="1720" spans="2:6" ht="15">
      <c r="B1720" s="100">
        <v>96</v>
      </c>
      <c r="C1720" s="101">
        <v>41.32</v>
      </c>
      <c r="D1720" s="102">
        <v>0.63897348379629626</v>
      </c>
      <c r="E1720" s="101">
        <f t="shared" si="26"/>
        <v>3966.7200000000003</v>
      </c>
      <c r="F1720" s="100" t="s">
        <v>16</v>
      </c>
    </row>
    <row r="1721" spans="2:6" ht="15">
      <c r="B1721" s="100">
        <v>49</v>
      </c>
      <c r="C1721" s="101">
        <v>41.32</v>
      </c>
      <c r="D1721" s="102">
        <v>0.63897366898148145</v>
      </c>
      <c r="E1721" s="101">
        <f t="shared" si="26"/>
        <v>2024.68</v>
      </c>
      <c r="F1721" s="100" t="s">
        <v>16</v>
      </c>
    </row>
    <row r="1722" spans="2:6" ht="15">
      <c r="B1722" s="100">
        <v>143</v>
      </c>
      <c r="C1722" s="101">
        <v>41.32</v>
      </c>
      <c r="D1722" s="102">
        <v>0.63905113425925919</v>
      </c>
      <c r="E1722" s="101">
        <f t="shared" si="26"/>
        <v>5908.76</v>
      </c>
      <c r="F1722" s="100" t="s">
        <v>16</v>
      </c>
    </row>
    <row r="1723" spans="2:6" ht="15">
      <c r="B1723" s="100">
        <v>150</v>
      </c>
      <c r="C1723" s="101">
        <v>41.34</v>
      </c>
      <c r="D1723" s="102">
        <v>0.63908196759259261</v>
      </c>
      <c r="E1723" s="101">
        <f t="shared" si="26"/>
        <v>6201.0000000000009</v>
      </c>
      <c r="F1723" s="100" t="s">
        <v>16</v>
      </c>
    </row>
    <row r="1724" spans="2:6" ht="15">
      <c r="B1724" s="100">
        <v>113</v>
      </c>
      <c r="C1724" s="101">
        <v>41.34</v>
      </c>
      <c r="D1724" s="102">
        <v>0.63908196759259261</v>
      </c>
      <c r="E1724" s="101">
        <f t="shared" si="26"/>
        <v>4671.42</v>
      </c>
      <c r="F1724" s="100" t="s">
        <v>16</v>
      </c>
    </row>
    <row r="1725" spans="2:6" ht="15">
      <c r="B1725" s="100">
        <v>175</v>
      </c>
      <c r="C1725" s="101">
        <v>41.34</v>
      </c>
      <c r="D1725" s="102">
        <v>0.63908224537037039</v>
      </c>
      <c r="E1725" s="101">
        <f t="shared" si="26"/>
        <v>7234.5000000000009</v>
      </c>
      <c r="F1725" s="100" t="s">
        <v>16</v>
      </c>
    </row>
    <row r="1726" spans="2:6" ht="15">
      <c r="B1726" s="100">
        <v>150</v>
      </c>
      <c r="C1726" s="101">
        <v>41.34</v>
      </c>
      <c r="D1726" s="102">
        <v>0.63908224537037039</v>
      </c>
      <c r="E1726" s="101">
        <f t="shared" si="26"/>
        <v>6201.0000000000009</v>
      </c>
      <c r="F1726" s="100" t="s">
        <v>16</v>
      </c>
    </row>
    <row r="1727" spans="2:6" ht="15">
      <c r="B1727" s="100">
        <v>47</v>
      </c>
      <c r="C1727" s="101">
        <v>41.34</v>
      </c>
      <c r="D1727" s="102">
        <v>0.63908224537037039</v>
      </c>
      <c r="E1727" s="101">
        <f t="shared" si="26"/>
        <v>1942.9800000000002</v>
      </c>
      <c r="F1727" s="100" t="s">
        <v>16</v>
      </c>
    </row>
    <row r="1728" spans="2:6" ht="15">
      <c r="B1728" s="100">
        <v>143</v>
      </c>
      <c r="C1728" s="101">
        <v>41.36</v>
      </c>
      <c r="D1728" s="102">
        <v>0.63928103009259263</v>
      </c>
      <c r="E1728" s="101">
        <f t="shared" si="26"/>
        <v>5914.48</v>
      </c>
      <c r="F1728" s="100" t="s">
        <v>16</v>
      </c>
    </row>
    <row r="1729" spans="2:6" ht="15">
      <c r="B1729" s="100">
        <v>175</v>
      </c>
      <c r="C1729" s="101">
        <v>41.36</v>
      </c>
      <c r="D1729" s="102">
        <v>0.63931464120370374</v>
      </c>
      <c r="E1729" s="101">
        <f t="shared" si="26"/>
        <v>7238</v>
      </c>
      <c r="F1729" s="100" t="s">
        <v>16</v>
      </c>
    </row>
    <row r="1730" spans="2:6" ht="15">
      <c r="B1730" s="100">
        <v>113</v>
      </c>
      <c r="C1730" s="101">
        <v>41.36</v>
      </c>
      <c r="D1730" s="102">
        <v>0.63931465277777777</v>
      </c>
      <c r="E1730" s="101">
        <f t="shared" si="26"/>
        <v>4673.68</v>
      </c>
      <c r="F1730" s="100" t="s">
        <v>16</v>
      </c>
    </row>
    <row r="1731" spans="2:6" ht="15">
      <c r="B1731" s="100">
        <v>679</v>
      </c>
      <c r="C1731" s="101">
        <v>41.354999999999997</v>
      </c>
      <c r="D1731" s="102">
        <v>0.63949899305555558</v>
      </c>
      <c r="E1731" s="101">
        <f t="shared" si="26"/>
        <v>28080.044999999998</v>
      </c>
      <c r="F1731" s="100" t="s">
        <v>16</v>
      </c>
    </row>
    <row r="1732" spans="2:6" ht="15">
      <c r="B1732" s="100">
        <v>6</v>
      </c>
      <c r="C1732" s="101">
        <v>41.354999999999997</v>
      </c>
      <c r="D1732" s="102">
        <v>0.63995379629629634</v>
      </c>
      <c r="E1732" s="101">
        <f t="shared" si="26"/>
        <v>248.13</v>
      </c>
      <c r="F1732" s="100" t="s">
        <v>16</v>
      </c>
    </row>
    <row r="1733" spans="2:6" ht="15">
      <c r="B1733" s="100">
        <v>49</v>
      </c>
      <c r="C1733" s="101">
        <v>41.354999999999997</v>
      </c>
      <c r="D1733" s="102">
        <v>0.63995379629629634</v>
      </c>
      <c r="E1733" s="101">
        <f t="shared" si="26"/>
        <v>2026.3949999999998</v>
      </c>
      <c r="F1733" s="100" t="s">
        <v>16</v>
      </c>
    </row>
    <row r="1734" spans="2:6" ht="15">
      <c r="B1734" s="100">
        <v>175</v>
      </c>
      <c r="C1734" s="101">
        <v>41.354999999999997</v>
      </c>
      <c r="D1734" s="102">
        <v>0.63995379629629634</v>
      </c>
      <c r="E1734" s="101">
        <f t="shared" si="26"/>
        <v>7237.1249999999991</v>
      </c>
      <c r="F1734" s="100" t="s">
        <v>16</v>
      </c>
    </row>
    <row r="1735" spans="2:6" ht="15">
      <c r="B1735" s="100">
        <v>720</v>
      </c>
      <c r="C1735" s="101">
        <v>41.365000000000002</v>
      </c>
      <c r="D1735" s="102">
        <v>0.64021185185185192</v>
      </c>
      <c r="E1735" s="101">
        <f t="shared" ref="E1735:E1798" si="27">C1735*B1735</f>
        <v>29782.800000000003</v>
      </c>
      <c r="F1735" s="100" t="s">
        <v>16</v>
      </c>
    </row>
    <row r="1736" spans="2:6" ht="15">
      <c r="B1736" s="100">
        <v>296</v>
      </c>
      <c r="C1736" s="101">
        <v>41.36</v>
      </c>
      <c r="D1736" s="102">
        <v>0.64022454861111111</v>
      </c>
      <c r="E1736" s="101">
        <f t="shared" si="27"/>
        <v>12242.56</v>
      </c>
      <c r="F1736" s="100" t="s">
        <v>16</v>
      </c>
    </row>
    <row r="1737" spans="2:6" ht="15">
      <c r="B1737" s="100">
        <v>346</v>
      </c>
      <c r="C1737" s="101">
        <v>41.39</v>
      </c>
      <c r="D1737" s="102">
        <v>0.64061987268518517</v>
      </c>
      <c r="E1737" s="101">
        <f t="shared" si="27"/>
        <v>14320.94</v>
      </c>
      <c r="F1737" s="100" t="s">
        <v>16</v>
      </c>
    </row>
    <row r="1738" spans="2:6" ht="15">
      <c r="B1738" s="100">
        <v>126</v>
      </c>
      <c r="C1738" s="101">
        <v>41.384999999999998</v>
      </c>
      <c r="D1738" s="102">
        <v>0.64091281249999998</v>
      </c>
      <c r="E1738" s="101">
        <f t="shared" si="27"/>
        <v>5214.5099999999993</v>
      </c>
      <c r="F1738" s="100" t="s">
        <v>16</v>
      </c>
    </row>
    <row r="1739" spans="2:6" ht="15">
      <c r="B1739" s="100">
        <v>25</v>
      </c>
      <c r="C1739" s="101">
        <v>41.384999999999998</v>
      </c>
      <c r="D1739" s="102">
        <v>0.64091281249999998</v>
      </c>
      <c r="E1739" s="101">
        <f t="shared" si="27"/>
        <v>1034.625</v>
      </c>
      <c r="F1739" s="100" t="s">
        <v>16</v>
      </c>
    </row>
    <row r="1740" spans="2:6" ht="15">
      <c r="B1740" s="100">
        <v>90</v>
      </c>
      <c r="C1740" s="101">
        <v>41.38</v>
      </c>
      <c r="D1740" s="102">
        <v>0.6409146527777777</v>
      </c>
      <c r="E1740" s="101">
        <f t="shared" si="27"/>
        <v>3724.2000000000003</v>
      </c>
      <c r="F1740" s="100" t="s">
        <v>16</v>
      </c>
    </row>
    <row r="1741" spans="2:6" ht="15">
      <c r="B1741" s="100">
        <v>175</v>
      </c>
      <c r="C1741" s="101">
        <v>41.405000000000001</v>
      </c>
      <c r="D1741" s="102">
        <v>0.64137656249999997</v>
      </c>
      <c r="E1741" s="101">
        <f t="shared" si="27"/>
        <v>7245.875</v>
      </c>
      <c r="F1741" s="100" t="s">
        <v>16</v>
      </c>
    </row>
    <row r="1742" spans="2:6" ht="15">
      <c r="B1742" s="100">
        <v>140</v>
      </c>
      <c r="C1742" s="101">
        <v>41.405000000000001</v>
      </c>
      <c r="D1742" s="102">
        <v>0.64137944444444439</v>
      </c>
      <c r="E1742" s="101">
        <f t="shared" si="27"/>
        <v>5796.7</v>
      </c>
      <c r="F1742" s="100" t="s">
        <v>16</v>
      </c>
    </row>
    <row r="1743" spans="2:6" ht="15">
      <c r="B1743" s="100">
        <v>35</v>
      </c>
      <c r="C1743" s="101">
        <v>41.405000000000001</v>
      </c>
      <c r="D1743" s="102">
        <v>0.64137987268518515</v>
      </c>
      <c r="E1743" s="101">
        <f t="shared" si="27"/>
        <v>1449.175</v>
      </c>
      <c r="F1743" s="100" t="s">
        <v>16</v>
      </c>
    </row>
    <row r="1744" spans="2:6" ht="15">
      <c r="B1744" s="100">
        <v>150</v>
      </c>
      <c r="C1744" s="101">
        <v>41.405000000000001</v>
      </c>
      <c r="D1744" s="102">
        <v>0.64137987268518515</v>
      </c>
      <c r="E1744" s="101">
        <f t="shared" si="27"/>
        <v>6210.75</v>
      </c>
      <c r="F1744" s="100" t="s">
        <v>16</v>
      </c>
    </row>
    <row r="1745" spans="2:6" ht="15">
      <c r="B1745" s="100">
        <v>150</v>
      </c>
      <c r="C1745" s="101">
        <v>41.405000000000001</v>
      </c>
      <c r="D1745" s="102">
        <v>0.64137987268518515</v>
      </c>
      <c r="E1745" s="101">
        <f t="shared" si="27"/>
        <v>6210.75</v>
      </c>
      <c r="F1745" s="100" t="s">
        <v>16</v>
      </c>
    </row>
    <row r="1746" spans="2:6" ht="15">
      <c r="B1746" s="100">
        <v>241</v>
      </c>
      <c r="C1746" s="101">
        <v>41.405000000000001</v>
      </c>
      <c r="D1746" s="102">
        <v>0.6418397569444444</v>
      </c>
      <c r="E1746" s="101">
        <f t="shared" si="27"/>
        <v>9978.6049999999996</v>
      </c>
      <c r="F1746" s="100" t="s">
        <v>16</v>
      </c>
    </row>
    <row r="1747" spans="2:6" ht="15">
      <c r="B1747" s="100">
        <v>417</v>
      </c>
      <c r="C1747" s="101">
        <v>41.405000000000001</v>
      </c>
      <c r="D1747" s="102">
        <v>0.6418397569444444</v>
      </c>
      <c r="E1747" s="101">
        <f t="shared" si="27"/>
        <v>17265.885000000002</v>
      </c>
      <c r="F1747" s="100" t="s">
        <v>16</v>
      </c>
    </row>
    <row r="1748" spans="2:6" ht="15">
      <c r="B1748" s="100">
        <v>66</v>
      </c>
      <c r="C1748" s="101">
        <v>41.4</v>
      </c>
      <c r="D1748" s="102">
        <v>0.64183982638888892</v>
      </c>
      <c r="E1748" s="101">
        <f t="shared" si="27"/>
        <v>2732.4</v>
      </c>
      <c r="F1748" s="100" t="s">
        <v>16</v>
      </c>
    </row>
    <row r="1749" spans="2:6" ht="15">
      <c r="B1749" s="100">
        <v>148</v>
      </c>
      <c r="C1749" s="101">
        <v>41.41</v>
      </c>
      <c r="D1749" s="102">
        <v>0.64202454861111113</v>
      </c>
      <c r="E1749" s="101">
        <f t="shared" si="27"/>
        <v>6128.6799999999994</v>
      </c>
      <c r="F1749" s="100" t="s">
        <v>16</v>
      </c>
    </row>
    <row r="1750" spans="2:6" ht="15">
      <c r="B1750" s="100">
        <v>199</v>
      </c>
      <c r="C1750" s="101">
        <v>41.4</v>
      </c>
      <c r="D1750" s="102">
        <v>0.64217732638888891</v>
      </c>
      <c r="E1750" s="101">
        <f t="shared" si="27"/>
        <v>8238.6</v>
      </c>
      <c r="F1750" s="100" t="s">
        <v>16</v>
      </c>
    </row>
    <row r="1751" spans="2:6" ht="15">
      <c r="B1751" s="100">
        <v>22</v>
      </c>
      <c r="C1751" s="101">
        <v>41.4</v>
      </c>
      <c r="D1751" s="102">
        <v>0.64219019675925926</v>
      </c>
      <c r="E1751" s="101">
        <f t="shared" si="27"/>
        <v>910.8</v>
      </c>
      <c r="F1751" s="100" t="s">
        <v>16</v>
      </c>
    </row>
    <row r="1752" spans="2:6" ht="15">
      <c r="B1752" s="100">
        <v>104</v>
      </c>
      <c r="C1752" s="101">
        <v>41.4</v>
      </c>
      <c r="D1752" s="102">
        <v>0.64220442129629629</v>
      </c>
      <c r="E1752" s="101">
        <f t="shared" si="27"/>
        <v>4305.5999999999995</v>
      </c>
      <c r="F1752" s="100" t="s">
        <v>16</v>
      </c>
    </row>
    <row r="1753" spans="2:6" ht="15">
      <c r="B1753" s="100">
        <v>166</v>
      </c>
      <c r="C1753" s="101">
        <v>41.395000000000003</v>
      </c>
      <c r="D1753" s="102">
        <v>0.64221000000000006</v>
      </c>
      <c r="E1753" s="101">
        <f t="shared" si="27"/>
        <v>6871.5700000000006</v>
      </c>
      <c r="F1753" s="100" t="s">
        <v>16</v>
      </c>
    </row>
    <row r="1754" spans="2:6" ht="15">
      <c r="B1754" s="100">
        <v>308</v>
      </c>
      <c r="C1754" s="101">
        <v>41.39</v>
      </c>
      <c r="D1754" s="102">
        <v>0.64225648148148151</v>
      </c>
      <c r="E1754" s="101">
        <f t="shared" si="27"/>
        <v>12748.12</v>
      </c>
      <c r="F1754" s="100" t="s">
        <v>16</v>
      </c>
    </row>
    <row r="1755" spans="2:6" ht="15">
      <c r="B1755" s="100">
        <v>297</v>
      </c>
      <c r="C1755" s="101">
        <v>41.39</v>
      </c>
      <c r="D1755" s="102">
        <v>0.64225649305555554</v>
      </c>
      <c r="E1755" s="101">
        <f t="shared" si="27"/>
        <v>12292.83</v>
      </c>
      <c r="F1755" s="100" t="s">
        <v>16</v>
      </c>
    </row>
    <row r="1756" spans="2:6" ht="15">
      <c r="B1756" s="100">
        <v>264</v>
      </c>
      <c r="C1756" s="101">
        <v>41.384999999999998</v>
      </c>
      <c r="D1756" s="102">
        <v>0.64260398148148146</v>
      </c>
      <c r="E1756" s="101">
        <f t="shared" si="27"/>
        <v>10925.64</v>
      </c>
      <c r="F1756" s="100" t="s">
        <v>16</v>
      </c>
    </row>
    <row r="1757" spans="2:6" ht="15">
      <c r="B1757" s="100">
        <v>122</v>
      </c>
      <c r="C1757" s="101">
        <v>41.38</v>
      </c>
      <c r="D1757" s="102">
        <v>0.64298586805555558</v>
      </c>
      <c r="E1757" s="101">
        <f t="shared" si="27"/>
        <v>5048.3600000000006</v>
      </c>
      <c r="F1757" s="100" t="s">
        <v>16</v>
      </c>
    </row>
    <row r="1758" spans="2:6" ht="15">
      <c r="B1758" s="100">
        <v>35</v>
      </c>
      <c r="C1758" s="101">
        <v>41.38</v>
      </c>
      <c r="D1758" s="102">
        <v>0.64298586805555558</v>
      </c>
      <c r="E1758" s="101">
        <f t="shared" si="27"/>
        <v>1448.3000000000002</v>
      </c>
      <c r="F1758" s="100" t="s">
        <v>16</v>
      </c>
    </row>
    <row r="1759" spans="2:6" ht="15">
      <c r="B1759" s="100">
        <v>469</v>
      </c>
      <c r="C1759" s="101">
        <v>41.37</v>
      </c>
      <c r="D1759" s="102">
        <v>0.64299877314814813</v>
      </c>
      <c r="E1759" s="101">
        <f t="shared" si="27"/>
        <v>19402.53</v>
      </c>
      <c r="F1759" s="100" t="s">
        <v>16</v>
      </c>
    </row>
    <row r="1760" spans="2:6" ht="15">
      <c r="B1760" s="100">
        <v>25</v>
      </c>
      <c r="C1760" s="101">
        <v>41.37</v>
      </c>
      <c r="D1760" s="102">
        <v>0.64302641203703703</v>
      </c>
      <c r="E1760" s="101">
        <f t="shared" si="27"/>
        <v>1034.25</v>
      </c>
      <c r="F1760" s="100" t="s">
        <v>16</v>
      </c>
    </row>
    <row r="1761" spans="2:6" ht="15">
      <c r="B1761" s="100">
        <v>175</v>
      </c>
      <c r="C1761" s="101">
        <v>41.37</v>
      </c>
      <c r="D1761" s="102">
        <v>0.64302641203703703</v>
      </c>
      <c r="E1761" s="101">
        <f t="shared" si="27"/>
        <v>7239.75</v>
      </c>
      <c r="F1761" s="100" t="s">
        <v>16</v>
      </c>
    </row>
    <row r="1762" spans="2:6" ht="15">
      <c r="B1762" s="100">
        <v>293</v>
      </c>
      <c r="C1762" s="101">
        <v>41.365000000000002</v>
      </c>
      <c r="D1762" s="102">
        <v>0.64357226851851845</v>
      </c>
      <c r="E1762" s="101">
        <f t="shared" si="27"/>
        <v>12119.945</v>
      </c>
      <c r="F1762" s="100" t="s">
        <v>16</v>
      </c>
    </row>
    <row r="1763" spans="2:6" ht="15">
      <c r="B1763" s="100">
        <v>163</v>
      </c>
      <c r="C1763" s="101">
        <v>41.36</v>
      </c>
      <c r="D1763" s="102">
        <v>0.6435722800925926</v>
      </c>
      <c r="E1763" s="101">
        <f t="shared" si="27"/>
        <v>6741.68</v>
      </c>
      <c r="F1763" s="100" t="s">
        <v>16</v>
      </c>
    </row>
    <row r="1764" spans="2:6" ht="15">
      <c r="B1764" s="100">
        <v>475</v>
      </c>
      <c r="C1764" s="101">
        <v>41.36</v>
      </c>
      <c r="D1764" s="102">
        <v>0.64362055555555553</v>
      </c>
      <c r="E1764" s="101">
        <f t="shared" si="27"/>
        <v>19646</v>
      </c>
      <c r="F1764" s="100" t="s">
        <v>16</v>
      </c>
    </row>
    <row r="1765" spans="2:6" ht="15">
      <c r="B1765" s="100">
        <v>222</v>
      </c>
      <c r="C1765" s="101">
        <v>41.354999999999997</v>
      </c>
      <c r="D1765" s="102">
        <v>0.64365287037037033</v>
      </c>
      <c r="E1765" s="101">
        <f t="shared" si="27"/>
        <v>9180.81</v>
      </c>
      <c r="F1765" s="100" t="s">
        <v>16</v>
      </c>
    </row>
    <row r="1766" spans="2:6" ht="15">
      <c r="B1766" s="100">
        <v>118</v>
      </c>
      <c r="C1766" s="101">
        <v>41.35</v>
      </c>
      <c r="D1766" s="102">
        <v>0.64365293981481486</v>
      </c>
      <c r="E1766" s="101">
        <f t="shared" si="27"/>
        <v>4879.3</v>
      </c>
      <c r="F1766" s="100" t="s">
        <v>16</v>
      </c>
    </row>
    <row r="1767" spans="2:6" ht="15">
      <c r="B1767" s="100">
        <v>15</v>
      </c>
      <c r="C1767" s="101">
        <v>41.35</v>
      </c>
      <c r="D1767" s="102">
        <v>0.64365293981481486</v>
      </c>
      <c r="E1767" s="101">
        <f t="shared" si="27"/>
        <v>620.25</v>
      </c>
      <c r="F1767" s="100" t="s">
        <v>16</v>
      </c>
    </row>
    <row r="1768" spans="2:6" ht="15">
      <c r="B1768" s="100">
        <v>137</v>
      </c>
      <c r="C1768" s="101">
        <v>41.344999999999999</v>
      </c>
      <c r="D1768" s="102">
        <v>0.64373456018518516</v>
      </c>
      <c r="E1768" s="101">
        <f t="shared" si="27"/>
        <v>5664.2649999999994</v>
      </c>
      <c r="F1768" s="100" t="s">
        <v>16</v>
      </c>
    </row>
    <row r="1769" spans="2:6" ht="15">
      <c r="B1769" s="100">
        <v>15</v>
      </c>
      <c r="C1769" s="101">
        <v>41.344999999999999</v>
      </c>
      <c r="D1769" s="102">
        <v>0.64373456018518516</v>
      </c>
      <c r="E1769" s="101">
        <f t="shared" si="27"/>
        <v>620.17499999999995</v>
      </c>
      <c r="F1769" s="100" t="s">
        <v>16</v>
      </c>
    </row>
    <row r="1770" spans="2:6" ht="15">
      <c r="B1770" s="100">
        <v>119</v>
      </c>
      <c r="C1770" s="101">
        <v>41.344999999999999</v>
      </c>
      <c r="D1770" s="102">
        <v>0.64373483796296294</v>
      </c>
      <c r="E1770" s="101">
        <f t="shared" si="27"/>
        <v>4920.0550000000003</v>
      </c>
      <c r="F1770" s="100" t="s">
        <v>16</v>
      </c>
    </row>
    <row r="1771" spans="2:6" ht="15">
      <c r="B1771" s="100">
        <v>272</v>
      </c>
      <c r="C1771" s="101">
        <v>41.365000000000002</v>
      </c>
      <c r="D1771" s="102">
        <v>0.64414268518518514</v>
      </c>
      <c r="E1771" s="101">
        <f t="shared" si="27"/>
        <v>11251.28</v>
      </c>
      <c r="F1771" s="100" t="s">
        <v>16</v>
      </c>
    </row>
    <row r="1772" spans="2:6" ht="15">
      <c r="B1772" s="100">
        <v>187</v>
      </c>
      <c r="C1772" s="101">
        <v>41.36</v>
      </c>
      <c r="D1772" s="102">
        <v>0.64414466435185191</v>
      </c>
      <c r="E1772" s="101">
        <f t="shared" si="27"/>
        <v>7734.32</v>
      </c>
      <c r="F1772" s="100" t="s">
        <v>16</v>
      </c>
    </row>
    <row r="1773" spans="2:6" ht="15">
      <c r="B1773" s="100">
        <v>136</v>
      </c>
      <c r="C1773" s="101">
        <v>41.36</v>
      </c>
      <c r="D1773" s="102">
        <v>0.64439754629629631</v>
      </c>
      <c r="E1773" s="101">
        <f t="shared" si="27"/>
        <v>5624.96</v>
      </c>
      <c r="F1773" s="100" t="s">
        <v>16</v>
      </c>
    </row>
    <row r="1774" spans="2:6" ht="15">
      <c r="B1774" s="100">
        <v>152</v>
      </c>
      <c r="C1774" s="101">
        <v>41.36</v>
      </c>
      <c r="D1774" s="102">
        <v>0.64439773148148149</v>
      </c>
      <c r="E1774" s="101">
        <f t="shared" si="27"/>
        <v>6286.72</v>
      </c>
      <c r="F1774" s="100" t="s">
        <v>16</v>
      </c>
    </row>
    <row r="1775" spans="2:6" ht="15">
      <c r="B1775" s="100">
        <v>129</v>
      </c>
      <c r="C1775" s="101">
        <v>41.36</v>
      </c>
      <c r="D1775" s="102">
        <v>0.64456837962962965</v>
      </c>
      <c r="E1775" s="101">
        <f t="shared" si="27"/>
        <v>5335.44</v>
      </c>
      <c r="F1775" s="100" t="s">
        <v>16</v>
      </c>
    </row>
    <row r="1776" spans="2:6" ht="15">
      <c r="B1776" s="100">
        <v>87</v>
      </c>
      <c r="C1776" s="101">
        <v>41.354999999999997</v>
      </c>
      <c r="D1776" s="102">
        <v>0.64459182870370368</v>
      </c>
      <c r="E1776" s="101">
        <f t="shared" si="27"/>
        <v>3597.8849999999998</v>
      </c>
      <c r="F1776" s="100" t="s">
        <v>16</v>
      </c>
    </row>
    <row r="1777" spans="2:6" ht="15">
      <c r="B1777" s="100">
        <v>175</v>
      </c>
      <c r="C1777" s="101">
        <v>41.354999999999997</v>
      </c>
      <c r="D1777" s="102">
        <v>0.64492474537037037</v>
      </c>
      <c r="E1777" s="101">
        <f t="shared" si="27"/>
        <v>7237.1249999999991</v>
      </c>
      <c r="F1777" s="100" t="s">
        <v>16</v>
      </c>
    </row>
    <row r="1778" spans="2:6" ht="15">
      <c r="B1778" s="100">
        <v>114</v>
      </c>
      <c r="C1778" s="101">
        <v>41.354999999999997</v>
      </c>
      <c r="D1778" s="102">
        <v>0.644936412037037</v>
      </c>
      <c r="E1778" s="101">
        <f t="shared" si="27"/>
        <v>4714.4699999999993</v>
      </c>
      <c r="F1778" s="100" t="s">
        <v>16</v>
      </c>
    </row>
    <row r="1779" spans="2:6" ht="15">
      <c r="B1779" s="100">
        <v>125</v>
      </c>
      <c r="C1779" s="101">
        <v>41.35</v>
      </c>
      <c r="D1779" s="102">
        <v>0.64497200231481477</v>
      </c>
      <c r="E1779" s="101">
        <f t="shared" si="27"/>
        <v>5168.75</v>
      </c>
      <c r="F1779" s="100" t="s">
        <v>16</v>
      </c>
    </row>
    <row r="1780" spans="2:6" ht="15">
      <c r="B1780" s="100">
        <v>74</v>
      </c>
      <c r="C1780" s="101">
        <v>41.344999999999999</v>
      </c>
      <c r="D1780" s="102">
        <v>0.64499576388888891</v>
      </c>
      <c r="E1780" s="101">
        <f t="shared" si="27"/>
        <v>3059.5299999999997</v>
      </c>
      <c r="F1780" s="100" t="s">
        <v>16</v>
      </c>
    </row>
    <row r="1781" spans="2:6" ht="15">
      <c r="B1781" s="100">
        <v>225</v>
      </c>
      <c r="C1781" s="101">
        <v>41.335000000000001</v>
      </c>
      <c r="D1781" s="102">
        <v>0.64513478009259262</v>
      </c>
      <c r="E1781" s="101">
        <f t="shared" si="27"/>
        <v>9300.375</v>
      </c>
      <c r="F1781" s="100" t="s">
        <v>16</v>
      </c>
    </row>
    <row r="1782" spans="2:6" ht="15">
      <c r="B1782" s="100">
        <v>155</v>
      </c>
      <c r="C1782" s="101">
        <v>41.33</v>
      </c>
      <c r="D1782" s="102">
        <v>0.645134837962963</v>
      </c>
      <c r="E1782" s="101">
        <f t="shared" si="27"/>
        <v>6406.15</v>
      </c>
      <c r="F1782" s="100" t="s">
        <v>16</v>
      </c>
    </row>
    <row r="1783" spans="2:6" ht="15">
      <c r="B1783" s="100">
        <v>38</v>
      </c>
      <c r="C1783" s="101">
        <v>41.335000000000001</v>
      </c>
      <c r="D1783" s="102">
        <v>0.64513512731481482</v>
      </c>
      <c r="E1783" s="101">
        <f t="shared" si="27"/>
        <v>1570.73</v>
      </c>
      <c r="F1783" s="100" t="s">
        <v>16</v>
      </c>
    </row>
    <row r="1784" spans="2:6" ht="15">
      <c r="B1784" s="100">
        <v>175</v>
      </c>
      <c r="C1784" s="101">
        <v>41.33</v>
      </c>
      <c r="D1784" s="102">
        <v>0.64513512731481482</v>
      </c>
      <c r="E1784" s="101">
        <f t="shared" si="27"/>
        <v>7232.75</v>
      </c>
      <c r="F1784" s="100" t="s">
        <v>16</v>
      </c>
    </row>
    <row r="1785" spans="2:6" ht="15">
      <c r="B1785" s="100">
        <v>6</v>
      </c>
      <c r="C1785" s="101">
        <v>41.32</v>
      </c>
      <c r="D1785" s="102">
        <v>0.64544700231481478</v>
      </c>
      <c r="E1785" s="101">
        <f t="shared" si="27"/>
        <v>247.92000000000002</v>
      </c>
      <c r="F1785" s="100" t="s">
        <v>16</v>
      </c>
    </row>
    <row r="1786" spans="2:6" ht="15">
      <c r="B1786" s="100">
        <v>230</v>
      </c>
      <c r="C1786" s="101">
        <v>41.32</v>
      </c>
      <c r="D1786" s="102">
        <v>0.64544700231481478</v>
      </c>
      <c r="E1786" s="101">
        <f t="shared" si="27"/>
        <v>9503.6</v>
      </c>
      <c r="F1786" s="100" t="s">
        <v>16</v>
      </c>
    </row>
    <row r="1787" spans="2:6" ht="15">
      <c r="B1787" s="100">
        <v>152</v>
      </c>
      <c r="C1787" s="101">
        <v>41.314999999999998</v>
      </c>
      <c r="D1787" s="102">
        <v>0.64544793981481485</v>
      </c>
      <c r="E1787" s="101">
        <f t="shared" si="27"/>
        <v>6279.8799999999992</v>
      </c>
      <c r="F1787" s="100" t="s">
        <v>16</v>
      </c>
    </row>
    <row r="1788" spans="2:6" ht="15">
      <c r="B1788" s="100">
        <v>11</v>
      </c>
      <c r="C1788" s="101">
        <v>41.314999999999998</v>
      </c>
      <c r="D1788" s="102">
        <v>0.64544793981481485</v>
      </c>
      <c r="E1788" s="101">
        <f t="shared" si="27"/>
        <v>454.46499999999997</v>
      </c>
      <c r="F1788" s="100" t="s">
        <v>16</v>
      </c>
    </row>
    <row r="1789" spans="2:6" ht="15">
      <c r="B1789" s="100">
        <v>150</v>
      </c>
      <c r="C1789" s="101">
        <v>41.344999999999999</v>
      </c>
      <c r="D1789" s="102">
        <v>0.64610380787037036</v>
      </c>
      <c r="E1789" s="101">
        <f t="shared" si="27"/>
        <v>6201.75</v>
      </c>
      <c r="F1789" s="100" t="s">
        <v>16</v>
      </c>
    </row>
    <row r="1790" spans="2:6" ht="15">
      <c r="B1790" s="100">
        <v>424</v>
      </c>
      <c r="C1790" s="101">
        <v>41.344999999999999</v>
      </c>
      <c r="D1790" s="102">
        <v>0.64610383101851854</v>
      </c>
      <c r="E1790" s="101">
        <f t="shared" si="27"/>
        <v>17530.28</v>
      </c>
      <c r="F1790" s="100" t="s">
        <v>16</v>
      </c>
    </row>
    <row r="1791" spans="2:6" ht="15">
      <c r="B1791" s="100">
        <v>219</v>
      </c>
      <c r="C1791" s="101">
        <v>41.34</v>
      </c>
      <c r="D1791" s="102">
        <v>0.64612581018518522</v>
      </c>
      <c r="E1791" s="101">
        <f t="shared" si="27"/>
        <v>9053.4600000000009</v>
      </c>
      <c r="F1791" s="100" t="s">
        <v>16</v>
      </c>
    </row>
    <row r="1792" spans="2:6" ht="15">
      <c r="B1792" s="100">
        <v>38</v>
      </c>
      <c r="C1792" s="101">
        <v>41.34</v>
      </c>
      <c r="D1792" s="102">
        <v>0.64612581018518522</v>
      </c>
      <c r="E1792" s="101">
        <f t="shared" si="27"/>
        <v>1570.92</v>
      </c>
      <c r="F1792" s="100" t="s">
        <v>16</v>
      </c>
    </row>
    <row r="1793" spans="2:6" ht="15">
      <c r="B1793" s="100">
        <v>123</v>
      </c>
      <c r="C1793" s="101">
        <v>41.35</v>
      </c>
      <c r="D1793" s="102">
        <v>0.64681115740740747</v>
      </c>
      <c r="E1793" s="101">
        <f t="shared" si="27"/>
        <v>5086.05</v>
      </c>
      <c r="F1793" s="100" t="s">
        <v>16</v>
      </c>
    </row>
    <row r="1794" spans="2:6" ht="15">
      <c r="B1794" s="100">
        <v>84</v>
      </c>
      <c r="C1794" s="101">
        <v>41.344999999999999</v>
      </c>
      <c r="D1794" s="102">
        <v>0.64684326388888891</v>
      </c>
      <c r="E1794" s="101">
        <f t="shared" si="27"/>
        <v>3472.98</v>
      </c>
      <c r="F1794" s="100" t="s">
        <v>16</v>
      </c>
    </row>
    <row r="1795" spans="2:6" ht="15">
      <c r="B1795" s="100">
        <v>96</v>
      </c>
      <c r="C1795" s="101">
        <v>41.344999999999999</v>
      </c>
      <c r="D1795" s="102">
        <v>0.64684482638888896</v>
      </c>
      <c r="E1795" s="101">
        <f t="shared" si="27"/>
        <v>3969.12</v>
      </c>
      <c r="F1795" s="100" t="s">
        <v>16</v>
      </c>
    </row>
    <row r="1796" spans="2:6" ht="15">
      <c r="B1796" s="100">
        <v>57</v>
      </c>
      <c r="C1796" s="101">
        <v>41.344999999999999</v>
      </c>
      <c r="D1796" s="102">
        <v>0.64685728009259258</v>
      </c>
      <c r="E1796" s="101">
        <f t="shared" si="27"/>
        <v>2356.665</v>
      </c>
      <c r="F1796" s="100" t="s">
        <v>16</v>
      </c>
    </row>
    <row r="1797" spans="2:6" ht="15">
      <c r="B1797" s="100">
        <v>548</v>
      </c>
      <c r="C1797" s="101">
        <v>41.354999999999997</v>
      </c>
      <c r="D1797" s="102">
        <v>0.64734518518518513</v>
      </c>
      <c r="E1797" s="101">
        <f t="shared" si="27"/>
        <v>22662.539999999997</v>
      </c>
      <c r="F1797" s="100" t="s">
        <v>16</v>
      </c>
    </row>
    <row r="1798" spans="2:6" ht="15">
      <c r="B1798" s="100">
        <v>129</v>
      </c>
      <c r="C1798" s="101">
        <v>41.37</v>
      </c>
      <c r="D1798" s="102">
        <v>0.64754192129629629</v>
      </c>
      <c r="E1798" s="101">
        <f t="shared" si="27"/>
        <v>5336.73</v>
      </c>
      <c r="F1798" s="100" t="s">
        <v>16</v>
      </c>
    </row>
    <row r="1799" spans="2:6" ht="15">
      <c r="B1799" s="100">
        <v>104</v>
      </c>
      <c r="C1799" s="101">
        <v>41.37</v>
      </c>
      <c r="D1799" s="102">
        <v>0.64754217592592589</v>
      </c>
      <c r="E1799" s="101">
        <f t="shared" ref="E1799:E1862" si="28">C1799*B1799</f>
        <v>4302.4799999999996</v>
      </c>
      <c r="F1799" s="100" t="s">
        <v>16</v>
      </c>
    </row>
    <row r="1800" spans="2:6" ht="15">
      <c r="B1800" s="100">
        <v>208</v>
      </c>
      <c r="C1800" s="101">
        <v>41.37</v>
      </c>
      <c r="D1800" s="102">
        <v>0.64811739583333339</v>
      </c>
      <c r="E1800" s="101">
        <f t="shared" si="28"/>
        <v>8604.9599999999991</v>
      </c>
      <c r="F1800" s="100" t="s">
        <v>16</v>
      </c>
    </row>
    <row r="1801" spans="2:6" ht="15">
      <c r="B1801" s="100">
        <v>463</v>
      </c>
      <c r="C1801" s="101">
        <v>41.37</v>
      </c>
      <c r="D1801" s="102">
        <v>0.64811739583333339</v>
      </c>
      <c r="E1801" s="101">
        <f t="shared" si="28"/>
        <v>19154.309999999998</v>
      </c>
      <c r="F1801" s="100" t="s">
        <v>16</v>
      </c>
    </row>
    <row r="1802" spans="2:6" ht="15">
      <c r="B1802" s="100">
        <v>96</v>
      </c>
      <c r="C1802" s="101">
        <v>41.37</v>
      </c>
      <c r="D1802" s="102">
        <v>0.64811855324074075</v>
      </c>
      <c r="E1802" s="101">
        <f t="shared" si="28"/>
        <v>3971.5199999999995</v>
      </c>
      <c r="F1802" s="100" t="s">
        <v>16</v>
      </c>
    </row>
    <row r="1803" spans="2:6" ht="15">
      <c r="B1803" s="100">
        <v>150</v>
      </c>
      <c r="C1803" s="101">
        <v>41.37</v>
      </c>
      <c r="D1803" s="102">
        <v>0.64811855324074075</v>
      </c>
      <c r="E1803" s="101">
        <f t="shared" si="28"/>
        <v>6205.5</v>
      </c>
      <c r="F1803" s="100" t="s">
        <v>16</v>
      </c>
    </row>
    <row r="1804" spans="2:6" ht="15">
      <c r="B1804" s="100">
        <v>167</v>
      </c>
      <c r="C1804" s="101">
        <v>41.365000000000002</v>
      </c>
      <c r="D1804" s="102">
        <v>0.64856774305555553</v>
      </c>
      <c r="E1804" s="101">
        <f t="shared" si="28"/>
        <v>6907.9549999999999</v>
      </c>
      <c r="F1804" s="100" t="s">
        <v>16</v>
      </c>
    </row>
    <row r="1805" spans="2:6" ht="15">
      <c r="B1805" s="100">
        <v>126</v>
      </c>
      <c r="C1805" s="101">
        <v>41.365000000000002</v>
      </c>
      <c r="D1805" s="102">
        <v>0.64856775462962968</v>
      </c>
      <c r="E1805" s="101">
        <f t="shared" si="28"/>
        <v>5211.9900000000007</v>
      </c>
      <c r="F1805" s="100" t="s">
        <v>16</v>
      </c>
    </row>
    <row r="1806" spans="2:6" ht="15">
      <c r="B1806" s="100">
        <v>163</v>
      </c>
      <c r="C1806" s="101">
        <v>41.37</v>
      </c>
      <c r="D1806" s="102">
        <v>0.64856804398148149</v>
      </c>
      <c r="E1806" s="101">
        <f t="shared" si="28"/>
        <v>6743.3099999999995</v>
      </c>
      <c r="F1806" s="100" t="s">
        <v>16</v>
      </c>
    </row>
    <row r="1807" spans="2:6" ht="15">
      <c r="B1807" s="100">
        <v>12</v>
      </c>
      <c r="C1807" s="101">
        <v>41.37</v>
      </c>
      <c r="D1807" s="102">
        <v>0.64856844907407407</v>
      </c>
      <c r="E1807" s="101">
        <f t="shared" si="28"/>
        <v>496.43999999999994</v>
      </c>
      <c r="F1807" s="100" t="s">
        <v>16</v>
      </c>
    </row>
    <row r="1808" spans="2:6" ht="15">
      <c r="B1808" s="100">
        <v>118</v>
      </c>
      <c r="C1808" s="101">
        <v>41.37</v>
      </c>
      <c r="D1808" s="102">
        <v>0.64856844907407407</v>
      </c>
      <c r="E1808" s="101">
        <f t="shared" si="28"/>
        <v>4881.66</v>
      </c>
      <c r="F1808" s="100" t="s">
        <v>16</v>
      </c>
    </row>
    <row r="1809" spans="2:6" ht="15">
      <c r="B1809" s="100">
        <v>48</v>
      </c>
      <c r="C1809" s="101">
        <v>41.37</v>
      </c>
      <c r="D1809" s="102">
        <v>0.64856844907407407</v>
      </c>
      <c r="E1809" s="101">
        <f t="shared" si="28"/>
        <v>1985.7599999999998</v>
      </c>
      <c r="F1809" s="100" t="s">
        <v>16</v>
      </c>
    </row>
    <row r="1810" spans="2:6" ht="15">
      <c r="B1810" s="100">
        <v>140</v>
      </c>
      <c r="C1810" s="101">
        <v>41.375</v>
      </c>
      <c r="D1810" s="102">
        <v>0.64883761574074073</v>
      </c>
      <c r="E1810" s="101">
        <f t="shared" si="28"/>
        <v>5792.5</v>
      </c>
      <c r="F1810" s="100" t="s">
        <v>16</v>
      </c>
    </row>
    <row r="1811" spans="2:6" ht="15">
      <c r="B1811" s="100">
        <v>69</v>
      </c>
      <c r="C1811" s="101">
        <v>41.375</v>
      </c>
      <c r="D1811" s="102">
        <v>0.64883761574074073</v>
      </c>
      <c r="E1811" s="101">
        <f t="shared" si="28"/>
        <v>2854.875</v>
      </c>
      <c r="F1811" s="100" t="s">
        <v>16</v>
      </c>
    </row>
    <row r="1812" spans="2:6" ht="15">
      <c r="B1812" s="100">
        <v>175</v>
      </c>
      <c r="C1812" s="101">
        <v>41.375</v>
      </c>
      <c r="D1812" s="102">
        <v>0.64883761574074073</v>
      </c>
      <c r="E1812" s="101">
        <f t="shared" si="28"/>
        <v>7240.625</v>
      </c>
      <c r="F1812" s="100" t="s">
        <v>16</v>
      </c>
    </row>
    <row r="1813" spans="2:6" ht="15">
      <c r="B1813" s="100">
        <v>491</v>
      </c>
      <c r="C1813" s="101">
        <v>41.38</v>
      </c>
      <c r="D1813" s="102">
        <v>0.6490463657407407</v>
      </c>
      <c r="E1813" s="101">
        <f t="shared" si="28"/>
        <v>20317.580000000002</v>
      </c>
      <c r="F1813" s="100" t="s">
        <v>16</v>
      </c>
    </row>
    <row r="1814" spans="2:6" ht="15">
      <c r="B1814" s="100">
        <v>175</v>
      </c>
      <c r="C1814" s="101">
        <v>41.38</v>
      </c>
      <c r="D1814" s="102">
        <v>0.6490463657407407</v>
      </c>
      <c r="E1814" s="101">
        <f t="shared" si="28"/>
        <v>7241.5</v>
      </c>
      <c r="F1814" s="100" t="s">
        <v>16</v>
      </c>
    </row>
    <row r="1815" spans="2:6" ht="15">
      <c r="B1815" s="100">
        <v>291</v>
      </c>
      <c r="C1815" s="101">
        <v>41.375</v>
      </c>
      <c r="D1815" s="102">
        <v>0.64908918981481478</v>
      </c>
      <c r="E1815" s="101">
        <f t="shared" si="28"/>
        <v>12040.125</v>
      </c>
      <c r="F1815" s="100" t="s">
        <v>16</v>
      </c>
    </row>
    <row r="1816" spans="2:6" ht="15">
      <c r="B1816" s="100">
        <v>122</v>
      </c>
      <c r="C1816" s="101">
        <v>41.37</v>
      </c>
      <c r="D1816" s="102">
        <v>0.64913118055555552</v>
      </c>
      <c r="E1816" s="101">
        <f t="shared" si="28"/>
        <v>5047.1399999999994</v>
      </c>
      <c r="F1816" s="100" t="s">
        <v>16</v>
      </c>
    </row>
    <row r="1817" spans="2:6" ht="15">
      <c r="B1817" s="100">
        <v>52</v>
      </c>
      <c r="C1817" s="101">
        <v>41.37</v>
      </c>
      <c r="D1817" s="102">
        <v>0.64913118055555552</v>
      </c>
      <c r="E1817" s="101">
        <f t="shared" si="28"/>
        <v>2151.2399999999998</v>
      </c>
      <c r="F1817" s="100" t="s">
        <v>16</v>
      </c>
    </row>
    <row r="1818" spans="2:6" ht="15">
      <c r="B1818" s="100">
        <v>119</v>
      </c>
      <c r="C1818" s="101">
        <v>41.37</v>
      </c>
      <c r="D1818" s="102">
        <v>0.64914490740740738</v>
      </c>
      <c r="E1818" s="101">
        <f t="shared" si="28"/>
        <v>4923.03</v>
      </c>
      <c r="F1818" s="100" t="s">
        <v>16</v>
      </c>
    </row>
    <row r="1819" spans="2:6" ht="15">
      <c r="B1819" s="100">
        <v>15</v>
      </c>
      <c r="C1819" s="101">
        <v>41.37</v>
      </c>
      <c r="D1819" s="102">
        <v>0.64916195601851856</v>
      </c>
      <c r="E1819" s="101">
        <f t="shared" si="28"/>
        <v>620.54999999999995</v>
      </c>
      <c r="F1819" s="100" t="s">
        <v>16</v>
      </c>
    </row>
    <row r="1820" spans="2:6" ht="15">
      <c r="B1820" s="100">
        <v>14</v>
      </c>
      <c r="C1820" s="101">
        <v>41.37</v>
      </c>
      <c r="D1820" s="102">
        <v>0.64926951388888887</v>
      </c>
      <c r="E1820" s="101">
        <f t="shared" si="28"/>
        <v>579.17999999999995</v>
      </c>
      <c r="F1820" s="100" t="s">
        <v>16</v>
      </c>
    </row>
    <row r="1821" spans="2:6" ht="15">
      <c r="B1821" s="100">
        <v>45</v>
      </c>
      <c r="C1821" s="101">
        <v>41.37</v>
      </c>
      <c r="D1821" s="102">
        <v>0.64926951388888887</v>
      </c>
      <c r="E1821" s="101">
        <f t="shared" si="28"/>
        <v>1861.6499999999999</v>
      </c>
      <c r="F1821" s="100" t="s">
        <v>16</v>
      </c>
    </row>
    <row r="1822" spans="2:6" ht="15">
      <c r="B1822" s="100">
        <v>184</v>
      </c>
      <c r="C1822" s="101">
        <v>41.365000000000002</v>
      </c>
      <c r="D1822" s="102">
        <v>0.6495362731481481</v>
      </c>
      <c r="E1822" s="101">
        <f t="shared" si="28"/>
        <v>7611.1600000000008</v>
      </c>
      <c r="F1822" s="100" t="s">
        <v>16</v>
      </c>
    </row>
    <row r="1823" spans="2:6" ht="15">
      <c r="B1823" s="100">
        <v>309</v>
      </c>
      <c r="C1823" s="101">
        <v>41.365000000000002</v>
      </c>
      <c r="D1823" s="102">
        <v>0.64975114583333327</v>
      </c>
      <c r="E1823" s="101">
        <f t="shared" si="28"/>
        <v>12781.785</v>
      </c>
      <c r="F1823" s="100" t="s">
        <v>16</v>
      </c>
    </row>
    <row r="1824" spans="2:6" ht="15">
      <c r="B1824" s="100">
        <v>85</v>
      </c>
      <c r="C1824" s="101">
        <v>41.365000000000002</v>
      </c>
      <c r="D1824" s="102">
        <v>0.64975114583333327</v>
      </c>
      <c r="E1824" s="101">
        <f t="shared" si="28"/>
        <v>3516.0250000000001</v>
      </c>
      <c r="F1824" s="100" t="s">
        <v>16</v>
      </c>
    </row>
    <row r="1825" spans="2:6" ht="15">
      <c r="B1825" s="100">
        <v>102</v>
      </c>
      <c r="C1825" s="101">
        <v>41.354999999999997</v>
      </c>
      <c r="D1825" s="102">
        <v>0.64975290509259265</v>
      </c>
      <c r="E1825" s="101">
        <f t="shared" si="28"/>
        <v>4218.21</v>
      </c>
      <c r="F1825" s="100" t="s">
        <v>16</v>
      </c>
    </row>
    <row r="1826" spans="2:6" ht="15">
      <c r="B1826" s="100">
        <v>171</v>
      </c>
      <c r="C1826" s="101">
        <v>41.36</v>
      </c>
      <c r="D1826" s="102">
        <v>0.64975290509259265</v>
      </c>
      <c r="E1826" s="101">
        <f t="shared" si="28"/>
        <v>7072.5599999999995</v>
      </c>
      <c r="F1826" s="100" t="s">
        <v>16</v>
      </c>
    </row>
    <row r="1827" spans="2:6" ht="15">
      <c r="B1827" s="100">
        <v>187</v>
      </c>
      <c r="C1827" s="101">
        <v>41.36</v>
      </c>
      <c r="D1827" s="102">
        <v>0.6497931944444445</v>
      </c>
      <c r="E1827" s="101">
        <f t="shared" si="28"/>
        <v>7734.32</v>
      </c>
      <c r="F1827" s="100" t="s">
        <v>16</v>
      </c>
    </row>
    <row r="1828" spans="2:6" ht="15">
      <c r="B1828" s="100">
        <v>129</v>
      </c>
      <c r="C1828" s="101">
        <v>41.354999999999997</v>
      </c>
      <c r="D1828" s="102">
        <v>0.649838900462963</v>
      </c>
      <c r="E1828" s="101">
        <f t="shared" si="28"/>
        <v>5334.7949999999992</v>
      </c>
      <c r="F1828" s="100" t="s">
        <v>16</v>
      </c>
    </row>
    <row r="1829" spans="2:6" ht="15">
      <c r="B1829" s="100">
        <v>96</v>
      </c>
      <c r="C1829" s="101">
        <v>41.354999999999997</v>
      </c>
      <c r="D1829" s="102">
        <v>0.64984126157407407</v>
      </c>
      <c r="E1829" s="101">
        <f t="shared" si="28"/>
        <v>3970.08</v>
      </c>
      <c r="F1829" s="100" t="s">
        <v>16</v>
      </c>
    </row>
    <row r="1830" spans="2:6" ht="15">
      <c r="B1830" s="100">
        <v>149</v>
      </c>
      <c r="C1830" s="101">
        <v>41.354999999999997</v>
      </c>
      <c r="D1830" s="102">
        <v>0.65054297453703702</v>
      </c>
      <c r="E1830" s="101">
        <f t="shared" si="28"/>
        <v>6161.8949999999995</v>
      </c>
      <c r="F1830" s="100" t="s">
        <v>16</v>
      </c>
    </row>
    <row r="1831" spans="2:6" ht="15">
      <c r="B1831" s="100">
        <v>175</v>
      </c>
      <c r="C1831" s="101">
        <v>41.354999999999997</v>
      </c>
      <c r="D1831" s="102">
        <v>0.65054297453703702</v>
      </c>
      <c r="E1831" s="101">
        <f t="shared" si="28"/>
        <v>7237.1249999999991</v>
      </c>
      <c r="F1831" s="100" t="s">
        <v>16</v>
      </c>
    </row>
    <row r="1832" spans="2:6" ht="15">
      <c r="B1832" s="100">
        <v>141</v>
      </c>
      <c r="C1832" s="101">
        <v>41.35</v>
      </c>
      <c r="D1832" s="102">
        <v>0.65093413194444449</v>
      </c>
      <c r="E1832" s="101">
        <f t="shared" si="28"/>
        <v>5830.35</v>
      </c>
      <c r="F1832" s="100" t="s">
        <v>16</v>
      </c>
    </row>
    <row r="1833" spans="2:6" ht="15">
      <c r="B1833" s="100">
        <v>84</v>
      </c>
      <c r="C1833" s="101">
        <v>41.344999999999999</v>
      </c>
      <c r="D1833" s="102">
        <v>0.6513042361111111</v>
      </c>
      <c r="E1833" s="101">
        <f t="shared" si="28"/>
        <v>3472.98</v>
      </c>
      <c r="F1833" s="100" t="s">
        <v>16</v>
      </c>
    </row>
    <row r="1834" spans="2:6" ht="15">
      <c r="B1834" s="100">
        <v>49</v>
      </c>
      <c r="C1834" s="101">
        <v>41.344999999999999</v>
      </c>
      <c r="D1834" s="102">
        <v>0.65130439814814811</v>
      </c>
      <c r="E1834" s="101">
        <f t="shared" si="28"/>
        <v>2025.905</v>
      </c>
      <c r="F1834" s="100" t="s">
        <v>16</v>
      </c>
    </row>
    <row r="1835" spans="2:6" ht="15">
      <c r="B1835" s="100">
        <v>113</v>
      </c>
      <c r="C1835" s="101">
        <v>41.35</v>
      </c>
      <c r="D1835" s="102">
        <v>0.65130439814814811</v>
      </c>
      <c r="E1835" s="101">
        <f t="shared" si="28"/>
        <v>4672.55</v>
      </c>
      <c r="F1835" s="100" t="s">
        <v>16</v>
      </c>
    </row>
    <row r="1836" spans="2:6" ht="15">
      <c r="B1836" s="100">
        <v>175</v>
      </c>
      <c r="C1836" s="101">
        <v>41.344999999999999</v>
      </c>
      <c r="D1836" s="102">
        <v>0.65130439814814811</v>
      </c>
      <c r="E1836" s="101">
        <f t="shared" si="28"/>
        <v>7235.375</v>
      </c>
      <c r="F1836" s="100" t="s">
        <v>16</v>
      </c>
    </row>
    <row r="1837" spans="2:6" ht="15">
      <c r="B1837" s="100">
        <v>94</v>
      </c>
      <c r="C1837" s="101">
        <v>41.344999999999999</v>
      </c>
      <c r="D1837" s="102">
        <v>0.65130439814814811</v>
      </c>
      <c r="E1837" s="101">
        <f t="shared" si="28"/>
        <v>3886.43</v>
      </c>
      <c r="F1837" s="100" t="s">
        <v>16</v>
      </c>
    </row>
    <row r="1838" spans="2:6" ht="15">
      <c r="B1838" s="100">
        <v>25</v>
      </c>
      <c r="C1838" s="101">
        <v>41.344999999999999</v>
      </c>
      <c r="D1838" s="102">
        <v>0.65130439814814811</v>
      </c>
      <c r="E1838" s="101">
        <f t="shared" si="28"/>
        <v>1033.625</v>
      </c>
      <c r="F1838" s="100" t="s">
        <v>16</v>
      </c>
    </row>
    <row r="1839" spans="2:6" ht="15">
      <c r="B1839" s="100">
        <v>35</v>
      </c>
      <c r="C1839" s="101">
        <v>41.344999999999999</v>
      </c>
      <c r="D1839" s="102">
        <v>0.65130439814814811</v>
      </c>
      <c r="E1839" s="101">
        <f t="shared" si="28"/>
        <v>1447.075</v>
      </c>
      <c r="F1839" s="100" t="s">
        <v>16</v>
      </c>
    </row>
    <row r="1840" spans="2:6" ht="15">
      <c r="B1840" s="100">
        <v>150</v>
      </c>
      <c r="C1840" s="101">
        <v>41.344999999999999</v>
      </c>
      <c r="D1840" s="102">
        <v>0.65130439814814811</v>
      </c>
      <c r="E1840" s="101">
        <f t="shared" si="28"/>
        <v>6201.75</v>
      </c>
      <c r="F1840" s="100" t="s">
        <v>16</v>
      </c>
    </row>
    <row r="1841" spans="2:6" ht="15">
      <c r="B1841" s="100">
        <v>196</v>
      </c>
      <c r="C1841" s="101">
        <v>41.344999999999999</v>
      </c>
      <c r="D1841" s="102">
        <v>0.65134762731481477</v>
      </c>
      <c r="E1841" s="101">
        <f t="shared" si="28"/>
        <v>8103.62</v>
      </c>
      <c r="F1841" s="100" t="s">
        <v>16</v>
      </c>
    </row>
    <row r="1842" spans="2:6" ht="15">
      <c r="B1842" s="100">
        <v>96</v>
      </c>
      <c r="C1842" s="101">
        <v>41.344999999999999</v>
      </c>
      <c r="D1842" s="102">
        <v>0.65141358796296289</v>
      </c>
      <c r="E1842" s="101">
        <f t="shared" si="28"/>
        <v>3969.12</v>
      </c>
      <c r="F1842" s="100" t="s">
        <v>16</v>
      </c>
    </row>
    <row r="1843" spans="2:6" ht="15">
      <c r="B1843" s="100">
        <v>191</v>
      </c>
      <c r="C1843" s="101">
        <v>41.39</v>
      </c>
      <c r="D1843" s="102">
        <v>0.65213937499999997</v>
      </c>
      <c r="E1843" s="101">
        <f t="shared" si="28"/>
        <v>7905.49</v>
      </c>
      <c r="F1843" s="100" t="s">
        <v>16</v>
      </c>
    </row>
    <row r="1844" spans="2:6" ht="15">
      <c r="B1844" s="100">
        <v>178</v>
      </c>
      <c r="C1844" s="101">
        <v>41.39</v>
      </c>
      <c r="D1844" s="102">
        <v>0.65213937499999997</v>
      </c>
      <c r="E1844" s="101">
        <f t="shared" si="28"/>
        <v>7367.42</v>
      </c>
      <c r="F1844" s="100" t="s">
        <v>16</v>
      </c>
    </row>
    <row r="1845" spans="2:6" ht="15">
      <c r="B1845" s="100">
        <v>113</v>
      </c>
      <c r="C1845" s="101">
        <v>41.39</v>
      </c>
      <c r="D1845" s="102">
        <v>0.65213937499999997</v>
      </c>
      <c r="E1845" s="101">
        <f t="shared" si="28"/>
        <v>4677.07</v>
      </c>
      <c r="F1845" s="100" t="s">
        <v>16</v>
      </c>
    </row>
    <row r="1846" spans="2:6" ht="15">
      <c r="B1846" s="100">
        <v>175</v>
      </c>
      <c r="C1846" s="101">
        <v>41.39</v>
      </c>
      <c r="D1846" s="102">
        <v>0.65213937499999997</v>
      </c>
      <c r="E1846" s="101">
        <f t="shared" si="28"/>
        <v>7243.25</v>
      </c>
      <c r="F1846" s="100" t="s">
        <v>16</v>
      </c>
    </row>
    <row r="1847" spans="2:6" ht="15">
      <c r="B1847" s="100">
        <v>111</v>
      </c>
      <c r="C1847" s="101">
        <v>41.4</v>
      </c>
      <c r="D1847" s="102">
        <v>0.65235999999999994</v>
      </c>
      <c r="E1847" s="101">
        <f t="shared" si="28"/>
        <v>4595.3999999999996</v>
      </c>
      <c r="F1847" s="100" t="s">
        <v>16</v>
      </c>
    </row>
    <row r="1848" spans="2:6" ht="15">
      <c r="B1848" s="100">
        <v>183</v>
      </c>
      <c r="C1848" s="101">
        <v>41.4</v>
      </c>
      <c r="D1848" s="102">
        <v>0.65235999999999994</v>
      </c>
      <c r="E1848" s="101">
        <f t="shared" si="28"/>
        <v>7576.2</v>
      </c>
      <c r="F1848" s="100" t="s">
        <v>16</v>
      </c>
    </row>
    <row r="1849" spans="2:6" ht="15">
      <c r="B1849" s="100">
        <v>61</v>
      </c>
      <c r="C1849" s="101">
        <v>41.4</v>
      </c>
      <c r="D1849" s="102">
        <v>0.65235999999999994</v>
      </c>
      <c r="E1849" s="101">
        <f t="shared" si="28"/>
        <v>2525.4</v>
      </c>
      <c r="F1849" s="100" t="s">
        <v>16</v>
      </c>
    </row>
    <row r="1850" spans="2:6" ht="15">
      <c r="B1850" s="100">
        <v>29</v>
      </c>
      <c r="C1850" s="101">
        <v>41.4</v>
      </c>
      <c r="D1850" s="102">
        <v>0.65235999999999994</v>
      </c>
      <c r="E1850" s="101">
        <f t="shared" si="28"/>
        <v>1200.5999999999999</v>
      </c>
      <c r="F1850" s="100" t="s">
        <v>16</v>
      </c>
    </row>
    <row r="1851" spans="2:6" ht="15">
      <c r="B1851" s="100">
        <v>49</v>
      </c>
      <c r="C1851" s="101">
        <v>41.405000000000001</v>
      </c>
      <c r="D1851" s="102">
        <v>0.65307075231481482</v>
      </c>
      <c r="E1851" s="101">
        <f t="shared" si="28"/>
        <v>2028.845</v>
      </c>
      <c r="F1851" s="100" t="s">
        <v>16</v>
      </c>
    </row>
    <row r="1852" spans="2:6" ht="15">
      <c r="B1852" s="100">
        <v>427</v>
      </c>
      <c r="C1852" s="101">
        <v>41.405000000000001</v>
      </c>
      <c r="D1852" s="102">
        <v>0.65336622685185186</v>
      </c>
      <c r="E1852" s="101">
        <f t="shared" si="28"/>
        <v>17679.935000000001</v>
      </c>
      <c r="F1852" s="100" t="s">
        <v>16</v>
      </c>
    </row>
    <row r="1853" spans="2:6" ht="15">
      <c r="B1853" s="100">
        <v>150</v>
      </c>
      <c r="C1853" s="101">
        <v>41.42</v>
      </c>
      <c r="D1853" s="102">
        <v>0.65344604166666664</v>
      </c>
      <c r="E1853" s="101">
        <f t="shared" si="28"/>
        <v>6213</v>
      </c>
      <c r="F1853" s="100" t="s">
        <v>16</v>
      </c>
    </row>
    <row r="1854" spans="2:6" ht="15">
      <c r="B1854" s="100">
        <v>75</v>
      </c>
      <c r="C1854" s="101">
        <v>41.42</v>
      </c>
      <c r="D1854" s="102">
        <v>0.65344604166666664</v>
      </c>
      <c r="E1854" s="101">
        <f t="shared" si="28"/>
        <v>3106.5</v>
      </c>
      <c r="F1854" s="100" t="s">
        <v>16</v>
      </c>
    </row>
    <row r="1855" spans="2:6" ht="15">
      <c r="B1855" s="100">
        <v>49</v>
      </c>
      <c r="C1855" s="101">
        <v>41.42</v>
      </c>
      <c r="D1855" s="102">
        <v>0.65344604166666664</v>
      </c>
      <c r="E1855" s="101">
        <f t="shared" si="28"/>
        <v>2029.5800000000002</v>
      </c>
      <c r="F1855" s="100" t="s">
        <v>16</v>
      </c>
    </row>
    <row r="1856" spans="2:6" ht="15">
      <c r="B1856" s="100">
        <v>150</v>
      </c>
      <c r="C1856" s="101">
        <v>41.42</v>
      </c>
      <c r="D1856" s="102">
        <v>0.65344604166666664</v>
      </c>
      <c r="E1856" s="101">
        <f t="shared" si="28"/>
        <v>6213</v>
      </c>
      <c r="F1856" s="100" t="s">
        <v>16</v>
      </c>
    </row>
    <row r="1857" spans="2:6" ht="15">
      <c r="B1857" s="100">
        <v>175</v>
      </c>
      <c r="C1857" s="101">
        <v>41.42</v>
      </c>
      <c r="D1857" s="102">
        <v>0.65344604166666664</v>
      </c>
      <c r="E1857" s="101">
        <f t="shared" si="28"/>
        <v>7248.5</v>
      </c>
      <c r="F1857" s="100" t="s">
        <v>16</v>
      </c>
    </row>
    <row r="1858" spans="2:6" ht="15">
      <c r="B1858" s="100">
        <v>150</v>
      </c>
      <c r="C1858" s="101">
        <v>41.42</v>
      </c>
      <c r="D1858" s="102">
        <v>0.65344604166666664</v>
      </c>
      <c r="E1858" s="101">
        <f t="shared" si="28"/>
        <v>6213</v>
      </c>
      <c r="F1858" s="100" t="s">
        <v>16</v>
      </c>
    </row>
    <row r="1859" spans="2:6" ht="15">
      <c r="B1859" s="100">
        <v>136</v>
      </c>
      <c r="C1859" s="101">
        <v>41.42</v>
      </c>
      <c r="D1859" s="102">
        <v>0.65351552083333331</v>
      </c>
      <c r="E1859" s="101">
        <f t="shared" si="28"/>
        <v>5633.12</v>
      </c>
      <c r="F1859" s="100" t="s">
        <v>16</v>
      </c>
    </row>
    <row r="1860" spans="2:6" ht="15">
      <c r="B1860" s="100">
        <v>150</v>
      </c>
      <c r="C1860" s="101">
        <v>41.42</v>
      </c>
      <c r="D1860" s="102">
        <v>0.65351552083333331</v>
      </c>
      <c r="E1860" s="101">
        <f t="shared" si="28"/>
        <v>6213</v>
      </c>
      <c r="F1860" s="100" t="s">
        <v>16</v>
      </c>
    </row>
    <row r="1861" spans="2:6" ht="15">
      <c r="B1861" s="100">
        <v>150</v>
      </c>
      <c r="C1861" s="101">
        <v>41.42</v>
      </c>
      <c r="D1861" s="102">
        <v>0.65351552083333331</v>
      </c>
      <c r="E1861" s="101">
        <f t="shared" si="28"/>
        <v>6213</v>
      </c>
      <c r="F1861" s="100" t="s">
        <v>16</v>
      </c>
    </row>
    <row r="1862" spans="2:6" ht="15">
      <c r="B1862" s="100">
        <v>83</v>
      </c>
      <c r="C1862" s="101">
        <v>41.424999999999997</v>
      </c>
      <c r="D1862" s="102">
        <v>0.65386475694444446</v>
      </c>
      <c r="E1862" s="101">
        <f t="shared" si="28"/>
        <v>3438.2749999999996</v>
      </c>
      <c r="F1862" s="100" t="s">
        <v>16</v>
      </c>
    </row>
    <row r="1863" spans="2:6" ht="15">
      <c r="B1863" s="100">
        <v>5</v>
      </c>
      <c r="C1863" s="101">
        <v>41.424999999999997</v>
      </c>
      <c r="D1863" s="102">
        <v>0.6538666319444445</v>
      </c>
      <c r="E1863" s="101">
        <f t="shared" ref="E1863:E1926" si="29">C1863*B1863</f>
        <v>207.125</v>
      </c>
      <c r="F1863" s="100" t="s">
        <v>16</v>
      </c>
    </row>
    <row r="1864" spans="2:6" ht="15">
      <c r="B1864" s="100">
        <v>175</v>
      </c>
      <c r="C1864" s="101">
        <v>41.424999999999997</v>
      </c>
      <c r="D1864" s="102">
        <v>0.6538666319444445</v>
      </c>
      <c r="E1864" s="101">
        <f t="shared" si="29"/>
        <v>7249.3749999999991</v>
      </c>
      <c r="F1864" s="100" t="s">
        <v>16</v>
      </c>
    </row>
    <row r="1865" spans="2:6" ht="15">
      <c r="B1865" s="100">
        <v>81</v>
      </c>
      <c r="C1865" s="101">
        <v>41.424999999999997</v>
      </c>
      <c r="D1865" s="102">
        <v>0.6538666319444445</v>
      </c>
      <c r="E1865" s="101">
        <f t="shared" si="29"/>
        <v>3355.4249999999997</v>
      </c>
      <c r="F1865" s="100" t="s">
        <v>16</v>
      </c>
    </row>
    <row r="1866" spans="2:6" ht="15">
      <c r="B1866" s="100">
        <v>175</v>
      </c>
      <c r="C1866" s="101">
        <v>41.424999999999997</v>
      </c>
      <c r="D1866" s="102">
        <v>0.6538666319444445</v>
      </c>
      <c r="E1866" s="101">
        <f t="shared" si="29"/>
        <v>7249.3749999999991</v>
      </c>
      <c r="F1866" s="100" t="s">
        <v>16</v>
      </c>
    </row>
    <row r="1867" spans="2:6" ht="15">
      <c r="B1867" s="100">
        <v>49</v>
      </c>
      <c r="C1867" s="101">
        <v>41.424999999999997</v>
      </c>
      <c r="D1867" s="102">
        <v>0.6538666319444445</v>
      </c>
      <c r="E1867" s="101">
        <f t="shared" si="29"/>
        <v>2029.8249999999998</v>
      </c>
      <c r="F1867" s="100" t="s">
        <v>16</v>
      </c>
    </row>
    <row r="1868" spans="2:6" ht="15">
      <c r="B1868" s="100">
        <v>538</v>
      </c>
      <c r="C1868" s="101">
        <v>41.414999999999999</v>
      </c>
      <c r="D1868" s="102">
        <v>0.65398030092592596</v>
      </c>
      <c r="E1868" s="101">
        <f t="shared" si="29"/>
        <v>22281.27</v>
      </c>
      <c r="F1868" s="100" t="s">
        <v>16</v>
      </c>
    </row>
    <row r="1869" spans="2:6" ht="15">
      <c r="B1869" s="100">
        <v>186</v>
      </c>
      <c r="C1869" s="101">
        <v>41.414999999999999</v>
      </c>
      <c r="D1869" s="102">
        <v>0.65398030092592596</v>
      </c>
      <c r="E1869" s="101">
        <f t="shared" si="29"/>
        <v>7703.19</v>
      </c>
      <c r="F1869" s="100" t="s">
        <v>16</v>
      </c>
    </row>
    <row r="1870" spans="2:6" ht="15">
      <c r="B1870" s="100">
        <v>76</v>
      </c>
      <c r="C1870" s="101">
        <v>41.414999999999999</v>
      </c>
      <c r="D1870" s="102">
        <v>0.6539813888888889</v>
      </c>
      <c r="E1870" s="101">
        <f t="shared" si="29"/>
        <v>3147.54</v>
      </c>
      <c r="F1870" s="100" t="s">
        <v>16</v>
      </c>
    </row>
    <row r="1871" spans="2:6" ht="15">
      <c r="B1871" s="100">
        <v>145</v>
      </c>
      <c r="C1871" s="101">
        <v>41.414999999999999</v>
      </c>
      <c r="D1871" s="102">
        <v>0.65399217592592596</v>
      </c>
      <c r="E1871" s="101">
        <f t="shared" si="29"/>
        <v>6005.1750000000002</v>
      </c>
      <c r="F1871" s="100" t="s">
        <v>16</v>
      </c>
    </row>
    <row r="1872" spans="2:6" ht="15">
      <c r="B1872" s="100">
        <v>150</v>
      </c>
      <c r="C1872" s="101">
        <v>41.414999999999999</v>
      </c>
      <c r="D1872" s="102">
        <v>0.65400165509259256</v>
      </c>
      <c r="E1872" s="101">
        <f t="shared" si="29"/>
        <v>6212.25</v>
      </c>
      <c r="F1872" s="100" t="s">
        <v>16</v>
      </c>
    </row>
    <row r="1873" spans="2:6" ht="15">
      <c r="B1873" s="100">
        <v>101</v>
      </c>
      <c r="C1873" s="101">
        <v>41.41</v>
      </c>
      <c r="D1873" s="102">
        <v>0.65402034722222224</v>
      </c>
      <c r="E1873" s="101">
        <f t="shared" si="29"/>
        <v>4182.41</v>
      </c>
      <c r="F1873" s="100" t="s">
        <v>16</v>
      </c>
    </row>
    <row r="1874" spans="2:6" ht="15">
      <c r="B1874" s="100">
        <v>242</v>
      </c>
      <c r="C1874" s="101">
        <v>41.405000000000001</v>
      </c>
      <c r="D1874" s="102">
        <v>0.65486203703703705</v>
      </c>
      <c r="E1874" s="101">
        <f t="shared" si="29"/>
        <v>10020.01</v>
      </c>
      <c r="F1874" s="100" t="s">
        <v>16</v>
      </c>
    </row>
    <row r="1875" spans="2:6" ht="15">
      <c r="B1875" s="100">
        <v>122</v>
      </c>
      <c r="C1875" s="101">
        <v>41.424999999999997</v>
      </c>
      <c r="D1875" s="102">
        <v>0.65546613425925926</v>
      </c>
      <c r="E1875" s="101">
        <f t="shared" si="29"/>
        <v>5053.8499999999995</v>
      </c>
      <c r="F1875" s="100" t="s">
        <v>16</v>
      </c>
    </row>
    <row r="1876" spans="2:6" ht="15">
      <c r="B1876" s="100">
        <v>150</v>
      </c>
      <c r="C1876" s="101">
        <v>41.424999999999997</v>
      </c>
      <c r="D1876" s="102">
        <v>0.65546638888888886</v>
      </c>
      <c r="E1876" s="101">
        <f t="shared" si="29"/>
        <v>6213.75</v>
      </c>
      <c r="F1876" s="100" t="s">
        <v>16</v>
      </c>
    </row>
    <row r="1877" spans="2:6" ht="15">
      <c r="B1877" s="100">
        <v>108</v>
      </c>
      <c r="C1877" s="101">
        <v>41.424999999999997</v>
      </c>
      <c r="D1877" s="102">
        <v>0.65546638888888886</v>
      </c>
      <c r="E1877" s="101">
        <f t="shared" si="29"/>
        <v>4473.8999999999996</v>
      </c>
      <c r="F1877" s="100" t="s">
        <v>16</v>
      </c>
    </row>
    <row r="1878" spans="2:6" ht="15">
      <c r="B1878" s="100">
        <v>150</v>
      </c>
      <c r="C1878" s="101">
        <v>41.424999999999997</v>
      </c>
      <c r="D1878" s="102">
        <v>0.65546638888888886</v>
      </c>
      <c r="E1878" s="101">
        <f t="shared" si="29"/>
        <v>6213.75</v>
      </c>
      <c r="F1878" s="100" t="s">
        <v>16</v>
      </c>
    </row>
    <row r="1879" spans="2:6" ht="15">
      <c r="B1879" s="100">
        <v>150</v>
      </c>
      <c r="C1879" s="101">
        <v>41.424999999999997</v>
      </c>
      <c r="D1879" s="102">
        <v>0.65546638888888886</v>
      </c>
      <c r="E1879" s="101">
        <f t="shared" si="29"/>
        <v>6213.75</v>
      </c>
      <c r="F1879" s="100" t="s">
        <v>16</v>
      </c>
    </row>
    <row r="1880" spans="2:6" ht="15">
      <c r="B1880" s="100">
        <v>281</v>
      </c>
      <c r="C1880" s="101">
        <v>41.42</v>
      </c>
      <c r="D1880" s="102">
        <v>0.65550810185185182</v>
      </c>
      <c r="E1880" s="101">
        <f t="shared" si="29"/>
        <v>11639.02</v>
      </c>
      <c r="F1880" s="100" t="s">
        <v>16</v>
      </c>
    </row>
    <row r="1881" spans="2:6" ht="15">
      <c r="B1881" s="100">
        <v>168</v>
      </c>
      <c r="C1881" s="101">
        <v>41.414999999999999</v>
      </c>
      <c r="D1881" s="102">
        <v>0.65565353009259264</v>
      </c>
      <c r="E1881" s="101">
        <f t="shared" si="29"/>
        <v>6957.72</v>
      </c>
      <c r="F1881" s="100" t="s">
        <v>16</v>
      </c>
    </row>
    <row r="1882" spans="2:6" ht="15">
      <c r="B1882" s="100">
        <v>96</v>
      </c>
      <c r="C1882" s="101">
        <v>41.414999999999999</v>
      </c>
      <c r="D1882" s="102">
        <v>0.65565603009259255</v>
      </c>
      <c r="E1882" s="101">
        <f t="shared" si="29"/>
        <v>3975.84</v>
      </c>
      <c r="F1882" s="100" t="s">
        <v>16</v>
      </c>
    </row>
    <row r="1883" spans="2:6" ht="15">
      <c r="B1883" s="100">
        <v>111</v>
      </c>
      <c r="C1883" s="101">
        <v>41.414999999999999</v>
      </c>
      <c r="D1883" s="102">
        <v>0.65567598379629632</v>
      </c>
      <c r="E1883" s="101">
        <f t="shared" si="29"/>
        <v>4597.0649999999996</v>
      </c>
      <c r="F1883" s="100" t="s">
        <v>16</v>
      </c>
    </row>
    <row r="1884" spans="2:6" ht="15">
      <c r="B1884" s="100">
        <v>416</v>
      </c>
      <c r="C1884" s="101">
        <v>41.43</v>
      </c>
      <c r="D1884" s="102">
        <v>0.65634815972222216</v>
      </c>
      <c r="E1884" s="101">
        <f t="shared" si="29"/>
        <v>17234.88</v>
      </c>
      <c r="F1884" s="100" t="s">
        <v>16</v>
      </c>
    </row>
    <row r="1885" spans="2:6" ht="15">
      <c r="B1885" s="100">
        <v>75</v>
      </c>
      <c r="C1885" s="101">
        <v>41.43</v>
      </c>
      <c r="D1885" s="102">
        <v>0.65634828703703707</v>
      </c>
      <c r="E1885" s="101">
        <f t="shared" si="29"/>
        <v>3107.25</v>
      </c>
      <c r="F1885" s="100" t="s">
        <v>16</v>
      </c>
    </row>
    <row r="1886" spans="2:6" ht="15">
      <c r="B1886" s="100">
        <v>181</v>
      </c>
      <c r="C1886" s="101">
        <v>41.424999999999997</v>
      </c>
      <c r="D1886" s="102">
        <v>0.65634928240740742</v>
      </c>
      <c r="E1886" s="101">
        <f t="shared" si="29"/>
        <v>7497.9249999999993</v>
      </c>
      <c r="F1886" s="100" t="s">
        <v>16</v>
      </c>
    </row>
    <row r="1887" spans="2:6" ht="15">
      <c r="B1887" s="100">
        <v>108</v>
      </c>
      <c r="C1887" s="101">
        <v>41.42</v>
      </c>
      <c r="D1887" s="102">
        <v>0.65644537037037043</v>
      </c>
      <c r="E1887" s="101">
        <f t="shared" si="29"/>
        <v>4473.3600000000006</v>
      </c>
      <c r="F1887" s="100" t="s">
        <v>16</v>
      </c>
    </row>
    <row r="1888" spans="2:6" ht="15">
      <c r="B1888" s="100">
        <v>568</v>
      </c>
      <c r="C1888" s="101">
        <v>41.414999999999999</v>
      </c>
      <c r="D1888" s="102">
        <v>0.65647287037037039</v>
      </c>
      <c r="E1888" s="101">
        <f t="shared" si="29"/>
        <v>23523.72</v>
      </c>
      <c r="F1888" s="100" t="s">
        <v>16</v>
      </c>
    </row>
    <row r="1889" spans="2:6" ht="15">
      <c r="B1889" s="100">
        <v>248</v>
      </c>
      <c r="C1889" s="101">
        <v>41.41</v>
      </c>
      <c r="D1889" s="102">
        <v>0.65653357638888887</v>
      </c>
      <c r="E1889" s="101">
        <f t="shared" si="29"/>
        <v>10269.679999999998</v>
      </c>
      <c r="F1889" s="100" t="s">
        <v>16</v>
      </c>
    </row>
    <row r="1890" spans="2:6" ht="15">
      <c r="B1890" s="100">
        <v>149</v>
      </c>
      <c r="C1890" s="101">
        <v>41.405000000000001</v>
      </c>
      <c r="D1890" s="102">
        <v>0.65698231481481484</v>
      </c>
      <c r="E1890" s="101">
        <f t="shared" si="29"/>
        <v>6169.3450000000003</v>
      </c>
      <c r="F1890" s="100" t="s">
        <v>16</v>
      </c>
    </row>
    <row r="1891" spans="2:6" ht="15">
      <c r="B1891" s="100">
        <v>96</v>
      </c>
      <c r="C1891" s="101">
        <v>41.405000000000001</v>
      </c>
      <c r="D1891" s="102">
        <v>0.65698297453703702</v>
      </c>
      <c r="E1891" s="101">
        <f t="shared" si="29"/>
        <v>3974.88</v>
      </c>
      <c r="F1891" s="100" t="s">
        <v>16</v>
      </c>
    </row>
    <row r="1892" spans="2:6" ht="15">
      <c r="B1892" s="100">
        <v>383</v>
      </c>
      <c r="C1892" s="101">
        <v>41.405000000000001</v>
      </c>
      <c r="D1892" s="102">
        <v>0.65731581018518515</v>
      </c>
      <c r="E1892" s="101">
        <f t="shared" si="29"/>
        <v>15858.115</v>
      </c>
      <c r="F1892" s="100" t="s">
        <v>16</v>
      </c>
    </row>
    <row r="1893" spans="2:6" ht="15">
      <c r="B1893" s="100">
        <v>44</v>
      </c>
      <c r="C1893" s="101">
        <v>41.41</v>
      </c>
      <c r="D1893" s="102">
        <v>0.6584722453703703</v>
      </c>
      <c r="E1893" s="101">
        <f t="shared" si="29"/>
        <v>1822.04</v>
      </c>
      <c r="F1893" s="100" t="s">
        <v>16</v>
      </c>
    </row>
    <row r="1894" spans="2:6" ht="15">
      <c r="B1894" s="100">
        <v>208</v>
      </c>
      <c r="C1894" s="101">
        <v>41.41</v>
      </c>
      <c r="D1894" s="102">
        <v>0.6584722453703703</v>
      </c>
      <c r="E1894" s="101">
        <f t="shared" si="29"/>
        <v>8613.2799999999988</v>
      </c>
      <c r="F1894" s="100" t="s">
        <v>16</v>
      </c>
    </row>
    <row r="1895" spans="2:6" ht="15">
      <c r="B1895" s="100">
        <v>175</v>
      </c>
      <c r="C1895" s="101">
        <v>41.41</v>
      </c>
      <c r="D1895" s="102">
        <v>0.6584722453703703</v>
      </c>
      <c r="E1895" s="101">
        <f t="shared" si="29"/>
        <v>7246.7499999999991</v>
      </c>
      <c r="F1895" s="100" t="s">
        <v>16</v>
      </c>
    </row>
    <row r="1896" spans="2:6" ht="15">
      <c r="B1896" s="100">
        <v>150</v>
      </c>
      <c r="C1896" s="101">
        <v>41.41</v>
      </c>
      <c r="D1896" s="102">
        <v>0.65847245370370378</v>
      </c>
      <c r="E1896" s="101">
        <f t="shared" si="29"/>
        <v>6211.4999999999991</v>
      </c>
      <c r="F1896" s="100" t="s">
        <v>16</v>
      </c>
    </row>
    <row r="1897" spans="2:6" ht="15">
      <c r="B1897" s="100">
        <v>170</v>
      </c>
      <c r="C1897" s="101">
        <v>41.41</v>
      </c>
      <c r="D1897" s="102">
        <v>0.65847245370370378</v>
      </c>
      <c r="E1897" s="101">
        <f t="shared" si="29"/>
        <v>7039.7</v>
      </c>
      <c r="F1897" s="100" t="s">
        <v>16</v>
      </c>
    </row>
    <row r="1898" spans="2:6" ht="15">
      <c r="B1898" s="100">
        <v>22</v>
      </c>
      <c r="C1898" s="101">
        <v>41.41</v>
      </c>
      <c r="D1898" s="102">
        <v>0.65847245370370378</v>
      </c>
      <c r="E1898" s="101">
        <f t="shared" si="29"/>
        <v>911.02</v>
      </c>
      <c r="F1898" s="100" t="s">
        <v>16</v>
      </c>
    </row>
    <row r="1899" spans="2:6" ht="15">
      <c r="B1899" s="100">
        <v>49</v>
      </c>
      <c r="C1899" s="101">
        <v>41.41</v>
      </c>
      <c r="D1899" s="102">
        <v>0.65847245370370378</v>
      </c>
      <c r="E1899" s="101">
        <f t="shared" si="29"/>
        <v>2029.09</v>
      </c>
      <c r="F1899" s="100" t="s">
        <v>16</v>
      </c>
    </row>
    <row r="1900" spans="2:6" ht="15">
      <c r="B1900" s="100">
        <v>206</v>
      </c>
      <c r="C1900" s="101">
        <v>41.41</v>
      </c>
      <c r="D1900" s="102">
        <v>0.65847245370370378</v>
      </c>
      <c r="E1900" s="101">
        <f t="shared" si="29"/>
        <v>8530.4599999999991</v>
      </c>
      <c r="F1900" s="100" t="s">
        <v>16</v>
      </c>
    </row>
    <row r="1901" spans="2:6" ht="15">
      <c r="B1901" s="100">
        <v>15</v>
      </c>
      <c r="C1901" s="101">
        <v>41.41</v>
      </c>
      <c r="D1901" s="102">
        <v>0.65847246527777781</v>
      </c>
      <c r="E1901" s="101">
        <f t="shared" si="29"/>
        <v>621.15</v>
      </c>
      <c r="F1901" s="100" t="s">
        <v>16</v>
      </c>
    </row>
    <row r="1902" spans="2:6" ht="15">
      <c r="B1902" s="100">
        <v>11</v>
      </c>
      <c r="C1902" s="101">
        <v>41.405000000000001</v>
      </c>
      <c r="D1902" s="102">
        <v>0.65865743055555559</v>
      </c>
      <c r="E1902" s="101">
        <f t="shared" si="29"/>
        <v>455.45500000000004</v>
      </c>
      <c r="F1902" s="100" t="s">
        <v>16</v>
      </c>
    </row>
    <row r="1903" spans="2:6" ht="15">
      <c r="B1903" s="100">
        <v>175</v>
      </c>
      <c r="C1903" s="101">
        <v>41.405000000000001</v>
      </c>
      <c r="D1903" s="102">
        <v>0.65865743055555559</v>
      </c>
      <c r="E1903" s="101">
        <f t="shared" si="29"/>
        <v>7245.875</v>
      </c>
      <c r="F1903" s="100" t="s">
        <v>16</v>
      </c>
    </row>
    <row r="1904" spans="2:6" ht="15">
      <c r="B1904" s="100">
        <v>105</v>
      </c>
      <c r="C1904" s="101">
        <v>41.405000000000001</v>
      </c>
      <c r="D1904" s="102">
        <v>0.6586577199074074</v>
      </c>
      <c r="E1904" s="101">
        <f t="shared" si="29"/>
        <v>4347.5250000000005</v>
      </c>
      <c r="F1904" s="100" t="s">
        <v>16</v>
      </c>
    </row>
    <row r="1905" spans="2:6" ht="15">
      <c r="B1905" s="100">
        <v>111</v>
      </c>
      <c r="C1905" s="101">
        <v>41.4</v>
      </c>
      <c r="D1905" s="102">
        <v>0.65872998842592589</v>
      </c>
      <c r="E1905" s="101">
        <f t="shared" si="29"/>
        <v>4595.3999999999996</v>
      </c>
      <c r="F1905" s="100" t="s">
        <v>16</v>
      </c>
    </row>
    <row r="1906" spans="2:6" ht="15">
      <c r="B1906" s="100">
        <v>666</v>
      </c>
      <c r="C1906" s="101">
        <v>41.4</v>
      </c>
      <c r="D1906" s="102">
        <v>0.65885857638888889</v>
      </c>
      <c r="E1906" s="101">
        <f t="shared" si="29"/>
        <v>27572.399999999998</v>
      </c>
      <c r="F1906" s="100" t="s">
        <v>16</v>
      </c>
    </row>
    <row r="1907" spans="2:6" ht="15">
      <c r="B1907" s="100">
        <v>34</v>
      </c>
      <c r="C1907" s="101">
        <v>41.395000000000003</v>
      </c>
      <c r="D1907" s="102">
        <v>0.65897304398148149</v>
      </c>
      <c r="E1907" s="101">
        <f t="shared" si="29"/>
        <v>1407.43</v>
      </c>
      <c r="F1907" s="100" t="s">
        <v>16</v>
      </c>
    </row>
    <row r="1908" spans="2:6" ht="15">
      <c r="B1908" s="100">
        <v>257</v>
      </c>
      <c r="C1908" s="101">
        <v>41.395000000000003</v>
      </c>
      <c r="D1908" s="102">
        <v>0.65897304398148149</v>
      </c>
      <c r="E1908" s="101">
        <f t="shared" si="29"/>
        <v>10638.515000000001</v>
      </c>
      <c r="F1908" s="100" t="s">
        <v>16</v>
      </c>
    </row>
    <row r="1909" spans="2:6" ht="15">
      <c r="B1909" s="100">
        <v>167</v>
      </c>
      <c r="C1909" s="101">
        <v>41.39</v>
      </c>
      <c r="D1909" s="102">
        <v>0.6591729282407407</v>
      </c>
      <c r="E1909" s="101">
        <f t="shared" si="29"/>
        <v>6912.13</v>
      </c>
      <c r="F1909" s="100" t="s">
        <v>16</v>
      </c>
    </row>
    <row r="1910" spans="2:6" ht="15">
      <c r="B1910" s="100">
        <v>300</v>
      </c>
      <c r="C1910" s="101">
        <v>41.4</v>
      </c>
      <c r="D1910" s="102">
        <v>0.65924620370370368</v>
      </c>
      <c r="E1910" s="101">
        <f t="shared" si="29"/>
        <v>12420</v>
      </c>
      <c r="F1910" s="100" t="s">
        <v>16</v>
      </c>
    </row>
    <row r="1911" spans="2:6" ht="15">
      <c r="B1911" s="100">
        <v>159</v>
      </c>
      <c r="C1911" s="101">
        <v>41.395000000000003</v>
      </c>
      <c r="D1911" s="102">
        <v>0.65984512731481482</v>
      </c>
      <c r="E1911" s="101">
        <f t="shared" si="29"/>
        <v>6581.8050000000003</v>
      </c>
      <c r="F1911" s="100" t="s">
        <v>16</v>
      </c>
    </row>
    <row r="1912" spans="2:6" ht="15">
      <c r="B1912" s="100">
        <v>46</v>
      </c>
      <c r="C1912" s="101">
        <v>41.4</v>
      </c>
      <c r="D1912" s="102">
        <v>0.66043990740740743</v>
      </c>
      <c r="E1912" s="101">
        <f t="shared" si="29"/>
        <v>1904.3999999999999</v>
      </c>
      <c r="F1912" s="100" t="s">
        <v>16</v>
      </c>
    </row>
    <row r="1913" spans="2:6" ht="15">
      <c r="B1913" s="100">
        <v>102</v>
      </c>
      <c r="C1913" s="101">
        <v>41.4</v>
      </c>
      <c r="D1913" s="102">
        <v>0.66043990740740743</v>
      </c>
      <c r="E1913" s="101">
        <f t="shared" si="29"/>
        <v>4222.8</v>
      </c>
      <c r="F1913" s="100" t="s">
        <v>16</v>
      </c>
    </row>
    <row r="1914" spans="2:6" ht="15">
      <c r="B1914" s="100">
        <v>218</v>
      </c>
      <c r="C1914" s="101">
        <v>41.4</v>
      </c>
      <c r="D1914" s="102">
        <v>0.66043990740740743</v>
      </c>
      <c r="E1914" s="101">
        <f t="shared" si="29"/>
        <v>9025.1999999999989</v>
      </c>
      <c r="F1914" s="100" t="s">
        <v>16</v>
      </c>
    </row>
    <row r="1915" spans="2:6" ht="15">
      <c r="B1915" s="100">
        <v>369</v>
      </c>
      <c r="C1915" s="101">
        <v>41.4</v>
      </c>
      <c r="D1915" s="102">
        <v>0.66043990740740743</v>
      </c>
      <c r="E1915" s="101">
        <f t="shared" si="29"/>
        <v>15276.6</v>
      </c>
      <c r="F1915" s="100" t="s">
        <v>16</v>
      </c>
    </row>
    <row r="1916" spans="2:6" ht="15">
      <c r="B1916" s="100">
        <v>201</v>
      </c>
      <c r="C1916" s="101">
        <v>41.4</v>
      </c>
      <c r="D1916" s="102">
        <v>0.66043990740740743</v>
      </c>
      <c r="E1916" s="101">
        <f t="shared" si="29"/>
        <v>8321.4</v>
      </c>
      <c r="F1916" s="100" t="s">
        <v>16</v>
      </c>
    </row>
    <row r="1917" spans="2:6" ht="15">
      <c r="B1917" s="100">
        <v>199</v>
      </c>
      <c r="C1917" s="101">
        <v>41.4</v>
      </c>
      <c r="D1917" s="102">
        <v>0.66043990740740743</v>
      </c>
      <c r="E1917" s="101">
        <f t="shared" si="29"/>
        <v>8238.6</v>
      </c>
      <c r="F1917" s="100" t="s">
        <v>16</v>
      </c>
    </row>
    <row r="1918" spans="2:6" ht="15">
      <c r="B1918" s="100">
        <v>62</v>
      </c>
      <c r="C1918" s="101">
        <v>41.405000000000001</v>
      </c>
      <c r="D1918" s="102">
        <v>0.66116853009259258</v>
      </c>
      <c r="E1918" s="101">
        <f t="shared" si="29"/>
        <v>2567.11</v>
      </c>
      <c r="F1918" s="100" t="s">
        <v>16</v>
      </c>
    </row>
    <row r="1919" spans="2:6" ht="15">
      <c r="B1919" s="100">
        <v>287</v>
      </c>
      <c r="C1919" s="101">
        <v>41.405000000000001</v>
      </c>
      <c r="D1919" s="102">
        <v>0.66116853009259258</v>
      </c>
      <c r="E1919" s="101">
        <f t="shared" si="29"/>
        <v>11883.235000000001</v>
      </c>
      <c r="F1919" s="100" t="s">
        <v>16</v>
      </c>
    </row>
    <row r="1920" spans="2:6" ht="15">
      <c r="B1920" s="100">
        <v>150</v>
      </c>
      <c r="C1920" s="101">
        <v>41.405000000000001</v>
      </c>
      <c r="D1920" s="102">
        <v>0.66116898148148151</v>
      </c>
      <c r="E1920" s="101">
        <f t="shared" si="29"/>
        <v>6210.75</v>
      </c>
      <c r="F1920" s="100" t="s">
        <v>16</v>
      </c>
    </row>
    <row r="1921" spans="2:6" ht="15">
      <c r="B1921" s="100">
        <v>150</v>
      </c>
      <c r="C1921" s="101">
        <v>41.405000000000001</v>
      </c>
      <c r="D1921" s="102">
        <v>0.66116898148148151</v>
      </c>
      <c r="E1921" s="101">
        <f t="shared" si="29"/>
        <v>6210.75</v>
      </c>
      <c r="F1921" s="100" t="s">
        <v>16</v>
      </c>
    </row>
    <row r="1922" spans="2:6" ht="15">
      <c r="B1922" s="100">
        <v>150</v>
      </c>
      <c r="C1922" s="101">
        <v>41.405000000000001</v>
      </c>
      <c r="D1922" s="102">
        <v>0.66116898148148151</v>
      </c>
      <c r="E1922" s="101">
        <f t="shared" si="29"/>
        <v>6210.75</v>
      </c>
      <c r="F1922" s="100" t="s">
        <v>16</v>
      </c>
    </row>
    <row r="1923" spans="2:6" ht="15">
      <c r="B1923" s="100">
        <v>49</v>
      </c>
      <c r="C1923" s="101">
        <v>41.405000000000001</v>
      </c>
      <c r="D1923" s="102">
        <v>0.66116898148148151</v>
      </c>
      <c r="E1923" s="101">
        <f t="shared" si="29"/>
        <v>2028.845</v>
      </c>
      <c r="F1923" s="100" t="s">
        <v>16</v>
      </c>
    </row>
    <row r="1924" spans="2:6" ht="15">
      <c r="B1924" s="100">
        <v>104</v>
      </c>
      <c r="C1924" s="101">
        <v>41.41</v>
      </c>
      <c r="D1924" s="102">
        <v>0.66116898148148151</v>
      </c>
      <c r="E1924" s="101">
        <f t="shared" si="29"/>
        <v>4306.6399999999994</v>
      </c>
      <c r="F1924" s="100" t="s">
        <v>16</v>
      </c>
    </row>
    <row r="1925" spans="2:6" ht="15">
      <c r="B1925" s="100">
        <v>197</v>
      </c>
      <c r="C1925" s="101">
        <v>41.4</v>
      </c>
      <c r="D1925" s="102">
        <v>0.66118298611111104</v>
      </c>
      <c r="E1925" s="101">
        <f t="shared" si="29"/>
        <v>8155.7999999999993</v>
      </c>
      <c r="F1925" s="100" t="s">
        <v>16</v>
      </c>
    </row>
    <row r="1926" spans="2:6" ht="15">
      <c r="B1926" s="100">
        <v>175</v>
      </c>
      <c r="C1926" s="101">
        <v>41.43</v>
      </c>
      <c r="D1926" s="102">
        <v>0.66241053240740744</v>
      </c>
      <c r="E1926" s="101">
        <f t="shared" si="29"/>
        <v>7250.25</v>
      </c>
      <c r="F1926" s="100" t="s">
        <v>16</v>
      </c>
    </row>
    <row r="1927" spans="2:6" ht="15">
      <c r="B1927" s="100">
        <v>130</v>
      </c>
      <c r="C1927" s="101">
        <v>41.43</v>
      </c>
      <c r="D1927" s="102">
        <v>0.66241053240740744</v>
      </c>
      <c r="E1927" s="101">
        <f t="shared" ref="E1927:E1990" si="30">C1927*B1927</f>
        <v>5385.9</v>
      </c>
      <c r="F1927" s="100" t="s">
        <v>16</v>
      </c>
    </row>
    <row r="1928" spans="2:6" ht="15">
      <c r="B1928" s="100">
        <v>131</v>
      </c>
      <c r="C1928" s="101">
        <v>41.43</v>
      </c>
      <c r="D1928" s="102">
        <v>0.66241053240740744</v>
      </c>
      <c r="E1928" s="101">
        <f t="shared" si="30"/>
        <v>5427.33</v>
      </c>
      <c r="F1928" s="100" t="s">
        <v>16</v>
      </c>
    </row>
    <row r="1929" spans="2:6" ht="15">
      <c r="B1929" s="100">
        <v>50</v>
      </c>
      <c r="C1929" s="101">
        <v>41.43</v>
      </c>
      <c r="D1929" s="102">
        <v>0.66241053240740744</v>
      </c>
      <c r="E1929" s="101">
        <f t="shared" si="30"/>
        <v>2071.5</v>
      </c>
      <c r="F1929" s="100" t="s">
        <v>16</v>
      </c>
    </row>
    <row r="1930" spans="2:6" ht="15">
      <c r="B1930" s="100">
        <v>150</v>
      </c>
      <c r="C1930" s="101">
        <v>41.43</v>
      </c>
      <c r="D1930" s="102">
        <v>0.66241053240740744</v>
      </c>
      <c r="E1930" s="101">
        <f t="shared" si="30"/>
        <v>6214.5</v>
      </c>
      <c r="F1930" s="100" t="s">
        <v>16</v>
      </c>
    </row>
    <row r="1931" spans="2:6" ht="15">
      <c r="B1931" s="100">
        <v>150</v>
      </c>
      <c r="C1931" s="101">
        <v>41.43</v>
      </c>
      <c r="D1931" s="102">
        <v>0.66241053240740744</v>
      </c>
      <c r="E1931" s="101">
        <f t="shared" si="30"/>
        <v>6214.5</v>
      </c>
      <c r="F1931" s="100" t="s">
        <v>16</v>
      </c>
    </row>
    <row r="1932" spans="2:6" ht="15">
      <c r="B1932" s="100">
        <v>20</v>
      </c>
      <c r="C1932" s="101">
        <v>41.43</v>
      </c>
      <c r="D1932" s="102">
        <v>0.662412199074074</v>
      </c>
      <c r="E1932" s="101">
        <f t="shared" si="30"/>
        <v>828.6</v>
      </c>
      <c r="F1932" s="100" t="s">
        <v>16</v>
      </c>
    </row>
    <row r="1933" spans="2:6" ht="15">
      <c r="B1933" s="100">
        <v>175</v>
      </c>
      <c r="C1933" s="101">
        <v>41.43</v>
      </c>
      <c r="D1933" s="102">
        <v>0.662412199074074</v>
      </c>
      <c r="E1933" s="101">
        <f t="shared" si="30"/>
        <v>7250.25</v>
      </c>
      <c r="F1933" s="100" t="s">
        <v>16</v>
      </c>
    </row>
    <row r="1934" spans="2:6" ht="15">
      <c r="B1934" s="100">
        <v>150</v>
      </c>
      <c r="C1934" s="101">
        <v>41.43</v>
      </c>
      <c r="D1934" s="102">
        <v>0.662412199074074</v>
      </c>
      <c r="E1934" s="101">
        <f t="shared" si="30"/>
        <v>6214.5</v>
      </c>
      <c r="F1934" s="100" t="s">
        <v>16</v>
      </c>
    </row>
    <row r="1935" spans="2:6" ht="15">
      <c r="B1935" s="100">
        <v>274</v>
      </c>
      <c r="C1935" s="101">
        <v>41.43</v>
      </c>
      <c r="D1935" s="102">
        <v>0.662412199074074</v>
      </c>
      <c r="E1935" s="101">
        <f t="shared" si="30"/>
        <v>11351.82</v>
      </c>
      <c r="F1935" s="100" t="s">
        <v>16</v>
      </c>
    </row>
    <row r="1936" spans="2:6" ht="15">
      <c r="B1936" s="100">
        <v>393</v>
      </c>
      <c r="C1936" s="101">
        <v>41.424999999999997</v>
      </c>
      <c r="D1936" s="102">
        <v>0.66288490740740735</v>
      </c>
      <c r="E1936" s="101">
        <f t="shared" si="30"/>
        <v>16280.025</v>
      </c>
      <c r="F1936" s="100" t="s">
        <v>16</v>
      </c>
    </row>
    <row r="1937" spans="2:6" ht="15">
      <c r="B1937" s="100">
        <v>175</v>
      </c>
      <c r="C1937" s="101">
        <v>41.424999999999997</v>
      </c>
      <c r="D1937" s="102">
        <v>0.66288490740740735</v>
      </c>
      <c r="E1937" s="101">
        <f t="shared" si="30"/>
        <v>7249.3749999999991</v>
      </c>
      <c r="F1937" s="100" t="s">
        <v>16</v>
      </c>
    </row>
    <row r="1938" spans="2:6" ht="15">
      <c r="B1938" s="100">
        <v>248</v>
      </c>
      <c r="C1938" s="101">
        <v>41.42</v>
      </c>
      <c r="D1938" s="102">
        <v>0.66288572916666666</v>
      </c>
      <c r="E1938" s="101">
        <f t="shared" si="30"/>
        <v>10272.16</v>
      </c>
      <c r="F1938" s="100" t="s">
        <v>16</v>
      </c>
    </row>
    <row r="1939" spans="2:6" ht="15">
      <c r="B1939" s="100">
        <v>149</v>
      </c>
      <c r="C1939" s="101">
        <v>41.414999999999999</v>
      </c>
      <c r="D1939" s="102">
        <v>0.66297858796296294</v>
      </c>
      <c r="E1939" s="101">
        <f t="shared" si="30"/>
        <v>6170.835</v>
      </c>
      <c r="F1939" s="100" t="s">
        <v>16</v>
      </c>
    </row>
    <row r="1940" spans="2:6" ht="15">
      <c r="B1940" s="100">
        <v>96</v>
      </c>
      <c r="C1940" s="101">
        <v>41.414999999999999</v>
      </c>
      <c r="D1940" s="102">
        <v>0.66297905092592591</v>
      </c>
      <c r="E1940" s="101">
        <f t="shared" si="30"/>
        <v>3975.84</v>
      </c>
      <c r="F1940" s="100" t="s">
        <v>16</v>
      </c>
    </row>
    <row r="1941" spans="2:6" ht="15">
      <c r="B1941" s="100">
        <v>411</v>
      </c>
      <c r="C1941" s="101">
        <v>41.41</v>
      </c>
      <c r="D1941" s="102">
        <v>0.66315238425925926</v>
      </c>
      <c r="E1941" s="101">
        <f t="shared" si="30"/>
        <v>17019.509999999998</v>
      </c>
      <c r="F1941" s="100" t="s">
        <v>16</v>
      </c>
    </row>
    <row r="1942" spans="2:6" ht="15">
      <c r="B1942" s="100">
        <v>96</v>
      </c>
      <c r="C1942" s="101">
        <v>41.41</v>
      </c>
      <c r="D1942" s="102">
        <v>0.66315302083333327</v>
      </c>
      <c r="E1942" s="101">
        <f t="shared" si="30"/>
        <v>3975.3599999999997</v>
      </c>
      <c r="F1942" s="100" t="s">
        <v>16</v>
      </c>
    </row>
    <row r="1943" spans="2:6" ht="15">
      <c r="B1943" s="100">
        <v>96</v>
      </c>
      <c r="C1943" s="101">
        <v>41.41</v>
      </c>
      <c r="D1943" s="102">
        <v>0.66316516203703701</v>
      </c>
      <c r="E1943" s="101">
        <f t="shared" si="30"/>
        <v>3975.3599999999997</v>
      </c>
      <c r="F1943" s="100" t="s">
        <v>16</v>
      </c>
    </row>
    <row r="1944" spans="2:6" ht="15">
      <c r="B1944" s="100">
        <v>176</v>
      </c>
      <c r="C1944" s="101">
        <v>41.405000000000001</v>
      </c>
      <c r="D1944" s="102">
        <v>0.66330165509259265</v>
      </c>
      <c r="E1944" s="101">
        <f t="shared" si="30"/>
        <v>7287.2800000000007</v>
      </c>
      <c r="F1944" s="100" t="s">
        <v>16</v>
      </c>
    </row>
    <row r="1945" spans="2:6" ht="15">
      <c r="B1945" s="100">
        <v>666</v>
      </c>
      <c r="C1945" s="101">
        <v>41.43</v>
      </c>
      <c r="D1945" s="102">
        <v>0.66428258101851856</v>
      </c>
      <c r="E1945" s="101">
        <f t="shared" si="30"/>
        <v>27592.38</v>
      </c>
      <c r="F1945" s="100" t="s">
        <v>16</v>
      </c>
    </row>
    <row r="1946" spans="2:6" ht="15">
      <c r="B1946" s="100">
        <v>174</v>
      </c>
      <c r="C1946" s="101">
        <v>41.44</v>
      </c>
      <c r="D1946" s="102">
        <v>0.6646588541666667</v>
      </c>
      <c r="E1946" s="101">
        <f t="shared" si="30"/>
        <v>7210.5599999999995</v>
      </c>
      <c r="F1946" s="100" t="s">
        <v>16</v>
      </c>
    </row>
    <row r="1947" spans="2:6" ht="15">
      <c r="B1947" s="100">
        <v>117</v>
      </c>
      <c r="C1947" s="101">
        <v>41.44</v>
      </c>
      <c r="D1947" s="102">
        <v>0.6646588541666667</v>
      </c>
      <c r="E1947" s="101">
        <f t="shared" si="30"/>
        <v>4848.4799999999996</v>
      </c>
      <c r="F1947" s="100" t="s">
        <v>16</v>
      </c>
    </row>
    <row r="1948" spans="2:6" ht="15">
      <c r="B1948" s="100">
        <v>150</v>
      </c>
      <c r="C1948" s="101">
        <v>41.44</v>
      </c>
      <c r="D1948" s="102">
        <v>0.6646588541666667</v>
      </c>
      <c r="E1948" s="101">
        <f t="shared" si="30"/>
        <v>6216</v>
      </c>
      <c r="F1948" s="100" t="s">
        <v>16</v>
      </c>
    </row>
    <row r="1949" spans="2:6" ht="15">
      <c r="B1949" s="100">
        <v>39</v>
      </c>
      <c r="C1949" s="101">
        <v>41.454999999999998</v>
      </c>
      <c r="D1949" s="102">
        <v>0.66528733796296302</v>
      </c>
      <c r="E1949" s="101">
        <f t="shared" si="30"/>
        <v>1616.7449999999999</v>
      </c>
      <c r="F1949" s="100" t="s">
        <v>16</v>
      </c>
    </row>
    <row r="1950" spans="2:6" ht="15">
      <c r="B1950" s="100">
        <v>191</v>
      </c>
      <c r="C1950" s="101">
        <v>41.454999999999998</v>
      </c>
      <c r="D1950" s="102">
        <v>0.66528736111111109</v>
      </c>
      <c r="E1950" s="101">
        <f t="shared" si="30"/>
        <v>7917.9049999999997</v>
      </c>
      <c r="F1950" s="100" t="s">
        <v>16</v>
      </c>
    </row>
    <row r="1951" spans="2:6" ht="15">
      <c r="B1951" s="100">
        <v>15</v>
      </c>
      <c r="C1951" s="101">
        <v>41.454999999999998</v>
      </c>
      <c r="D1951" s="102">
        <v>0.66528753472222224</v>
      </c>
      <c r="E1951" s="101">
        <f t="shared" si="30"/>
        <v>621.82499999999993</v>
      </c>
      <c r="F1951" s="100" t="s">
        <v>16</v>
      </c>
    </row>
    <row r="1952" spans="2:6" ht="15">
      <c r="B1952" s="100">
        <v>342</v>
      </c>
      <c r="C1952" s="101">
        <v>41.454999999999998</v>
      </c>
      <c r="D1952" s="102">
        <v>0.66539337962962963</v>
      </c>
      <c r="E1952" s="101">
        <f t="shared" si="30"/>
        <v>14177.609999999999</v>
      </c>
      <c r="F1952" s="100" t="s">
        <v>16</v>
      </c>
    </row>
    <row r="1953" spans="2:6" ht="15">
      <c r="B1953" s="100">
        <v>85</v>
      </c>
      <c r="C1953" s="101">
        <v>41.454999999999998</v>
      </c>
      <c r="D1953" s="102">
        <v>0.66539337962962963</v>
      </c>
      <c r="E1953" s="101">
        <f t="shared" si="30"/>
        <v>3523.6749999999997</v>
      </c>
      <c r="F1953" s="100" t="s">
        <v>16</v>
      </c>
    </row>
    <row r="1954" spans="2:6" ht="15">
      <c r="B1954" s="100">
        <v>156</v>
      </c>
      <c r="C1954" s="101">
        <v>41.454999999999998</v>
      </c>
      <c r="D1954" s="102">
        <v>0.66539364583333327</v>
      </c>
      <c r="E1954" s="101">
        <f t="shared" si="30"/>
        <v>6466.98</v>
      </c>
      <c r="F1954" s="100" t="s">
        <v>16</v>
      </c>
    </row>
    <row r="1955" spans="2:6" ht="15">
      <c r="B1955" s="100">
        <v>175</v>
      </c>
      <c r="C1955" s="101">
        <v>41.454999999999998</v>
      </c>
      <c r="D1955" s="102">
        <v>0.66539393518518519</v>
      </c>
      <c r="E1955" s="101">
        <f t="shared" si="30"/>
        <v>7254.625</v>
      </c>
      <c r="F1955" s="100" t="s">
        <v>16</v>
      </c>
    </row>
    <row r="1956" spans="2:6" ht="15">
      <c r="B1956" s="100">
        <v>150</v>
      </c>
      <c r="C1956" s="101">
        <v>41.454999999999998</v>
      </c>
      <c r="D1956" s="102">
        <v>0.66539393518518519</v>
      </c>
      <c r="E1956" s="101">
        <f t="shared" si="30"/>
        <v>6218.25</v>
      </c>
      <c r="F1956" s="100" t="s">
        <v>16</v>
      </c>
    </row>
    <row r="1957" spans="2:6" ht="15">
      <c r="B1957" s="100">
        <v>44</v>
      </c>
      <c r="C1957" s="101">
        <v>41.454999999999998</v>
      </c>
      <c r="D1957" s="102">
        <v>0.66539393518518519</v>
      </c>
      <c r="E1957" s="101">
        <f t="shared" si="30"/>
        <v>1824.02</v>
      </c>
      <c r="F1957" s="100" t="s">
        <v>16</v>
      </c>
    </row>
    <row r="1958" spans="2:6" ht="15">
      <c r="B1958" s="100">
        <v>259</v>
      </c>
      <c r="C1958" s="101">
        <v>41.465000000000003</v>
      </c>
      <c r="D1958" s="102">
        <v>0.66594451388888887</v>
      </c>
      <c r="E1958" s="101">
        <f t="shared" si="30"/>
        <v>10739.435000000001</v>
      </c>
      <c r="F1958" s="100" t="s">
        <v>16</v>
      </c>
    </row>
    <row r="1959" spans="2:6" ht="15">
      <c r="B1959" s="100">
        <v>150</v>
      </c>
      <c r="C1959" s="101">
        <v>41.465000000000003</v>
      </c>
      <c r="D1959" s="102">
        <v>0.66594484953703703</v>
      </c>
      <c r="E1959" s="101">
        <f t="shared" si="30"/>
        <v>6219.7500000000009</v>
      </c>
      <c r="F1959" s="100" t="s">
        <v>16</v>
      </c>
    </row>
    <row r="1960" spans="2:6" ht="15">
      <c r="B1960" s="100">
        <v>150</v>
      </c>
      <c r="C1960" s="101">
        <v>41.465000000000003</v>
      </c>
      <c r="D1960" s="102">
        <v>0.66594484953703703</v>
      </c>
      <c r="E1960" s="101">
        <f t="shared" si="30"/>
        <v>6219.7500000000009</v>
      </c>
      <c r="F1960" s="100" t="s">
        <v>16</v>
      </c>
    </row>
    <row r="1961" spans="2:6" ht="15">
      <c r="B1961" s="100">
        <v>150</v>
      </c>
      <c r="C1961" s="101">
        <v>41.465000000000003</v>
      </c>
      <c r="D1961" s="102">
        <v>0.66594484953703703</v>
      </c>
      <c r="E1961" s="101">
        <f t="shared" si="30"/>
        <v>6219.7500000000009</v>
      </c>
      <c r="F1961" s="100" t="s">
        <v>16</v>
      </c>
    </row>
    <row r="1962" spans="2:6" ht="15">
      <c r="B1962" s="100">
        <v>49</v>
      </c>
      <c r="C1962" s="101">
        <v>41.465000000000003</v>
      </c>
      <c r="D1962" s="102">
        <v>0.66594484953703703</v>
      </c>
      <c r="E1962" s="101">
        <f t="shared" si="30"/>
        <v>2031.7850000000001</v>
      </c>
      <c r="F1962" s="100" t="s">
        <v>16</v>
      </c>
    </row>
    <row r="1963" spans="2:6" ht="15">
      <c r="B1963" s="100">
        <v>175</v>
      </c>
      <c r="C1963" s="101">
        <v>41.465000000000003</v>
      </c>
      <c r="D1963" s="102">
        <v>0.66594484953703703</v>
      </c>
      <c r="E1963" s="101">
        <f t="shared" si="30"/>
        <v>7256.3750000000009</v>
      </c>
      <c r="F1963" s="100" t="s">
        <v>16</v>
      </c>
    </row>
    <row r="1964" spans="2:6" ht="15">
      <c r="B1964" s="100">
        <v>475</v>
      </c>
      <c r="C1964" s="101">
        <v>41.484999999999999</v>
      </c>
      <c r="D1964" s="102">
        <v>0.66644369212962962</v>
      </c>
      <c r="E1964" s="101">
        <f t="shared" si="30"/>
        <v>19705.375</v>
      </c>
      <c r="F1964" s="100" t="s">
        <v>16</v>
      </c>
    </row>
    <row r="1965" spans="2:6" ht="15">
      <c r="B1965" s="100">
        <v>127</v>
      </c>
      <c r="C1965" s="101">
        <v>41.484999999999999</v>
      </c>
      <c r="D1965" s="102">
        <v>0.66666729166666672</v>
      </c>
      <c r="E1965" s="101">
        <f t="shared" si="30"/>
        <v>5268.5950000000003</v>
      </c>
      <c r="F1965" s="100" t="s">
        <v>16</v>
      </c>
    </row>
    <row r="1966" spans="2:6" ht="15">
      <c r="B1966" s="100">
        <v>109</v>
      </c>
      <c r="C1966" s="101">
        <v>41.484999999999999</v>
      </c>
      <c r="D1966" s="102">
        <v>0.66666896990740743</v>
      </c>
      <c r="E1966" s="101">
        <f t="shared" si="30"/>
        <v>4521.8649999999998</v>
      </c>
      <c r="F1966" s="100" t="s">
        <v>16</v>
      </c>
    </row>
    <row r="1967" spans="2:6" ht="15">
      <c r="B1967" s="100">
        <v>637</v>
      </c>
      <c r="C1967" s="101">
        <v>41.48</v>
      </c>
      <c r="D1967" s="102">
        <v>0.66667415509259254</v>
      </c>
      <c r="E1967" s="101">
        <f t="shared" si="30"/>
        <v>26422.76</v>
      </c>
      <c r="F1967" s="100" t="s">
        <v>16</v>
      </c>
    </row>
    <row r="1968" spans="2:6" ht="15">
      <c r="B1968" s="100">
        <v>279</v>
      </c>
      <c r="C1968" s="101">
        <v>41.475000000000001</v>
      </c>
      <c r="D1968" s="102">
        <v>0.6667240162037037</v>
      </c>
      <c r="E1968" s="101">
        <f t="shared" si="30"/>
        <v>11571.525</v>
      </c>
      <c r="F1968" s="100" t="s">
        <v>16</v>
      </c>
    </row>
    <row r="1969" spans="2:6" ht="15">
      <c r="B1969" s="100">
        <v>54</v>
      </c>
      <c r="C1969" s="101">
        <v>41.47</v>
      </c>
      <c r="D1969" s="102">
        <v>0.66674649305555544</v>
      </c>
      <c r="E1969" s="101">
        <f t="shared" si="30"/>
        <v>2239.38</v>
      </c>
      <c r="F1969" s="100" t="s">
        <v>16</v>
      </c>
    </row>
    <row r="1970" spans="2:6" ht="15">
      <c r="B1970" s="100">
        <v>113</v>
      </c>
      <c r="C1970" s="101">
        <v>41.47</v>
      </c>
      <c r="D1970" s="102">
        <v>0.66674655092592594</v>
      </c>
      <c r="E1970" s="101">
        <f t="shared" si="30"/>
        <v>4686.1099999999997</v>
      </c>
      <c r="F1970" s="100" t="s">
        <v>16</v>
      </c>
    </row>
    <row r="1971" spans="2:6" ht="15">
      <c r="B1971" s="100">
        <v>123</v>
      </c>
      <c r="C1971" s="101">
        <v>41.47</v>
      </c>
      <c r="D1971" s="102">
        <v>0.66674858796296299</v>
      </c>
      <c r="E1971" s="101">
        <f t="shared" si="30"/>
        <v>5100.8099999999995</v>
      </c>
      <c r="F1971" s="100" t="s">
        <v>16</v>
      </c>
    </row>
    <row r="1972" spans="2:6" ht="15">
      <c r="B1972" s="100">
        <v>89</v>
      </c>
      <c r="C1972" s="101">
        <v>41.47</v>
      </c>
      <c r="D1972" s="102">
        <v>0.66676062500000011</v>
      </c>
      <c r="E1972" s="101">
        <f t="shared" si="30"/>
        <v>3690.83</v>
      </c>
      <c r="F1972" s="100" t="s">
        <v>16</v>
      </c>
    </row>
    <row r="1973" spans="2:6" ht="15">
      <c r="B1973" s="100">
        <v>55</v>
      </c>
      <c r="C1973" s="101">
        <v>41.47</v>
      </c>
      <c r="D1973" s="102">
        <v>0.66730326388888894</v>
      </c>
      <c r="E1973" s="101">
        <f t="shared" si="30"/>
        <v>2280.85</v>
      </c>
      <c r="F1973" s="100" t="s">
        <v>16</v>
      </c>
    </row>
    <row r="1974" spans="2:6" ht="15">
      <c r="B1974" s="100">
        <v>175</v>
      </c>
      <c r="C1974" s="101">
        <v>41.47</v>
      </c>
      <c r="D1974" s="102">
        <v>0.66730326388888894</v>
      </c>
      <c r="E1974" s="101">
        <f t="shared" si="30"/>
        <v>7257.25</v>
      </c>
      <c r="F1974" s="100" t="s">
        <v>16</v>
      </c>
    </row>
    <row r="1975" spans="2:6" ht="15">
      <c r="B1975" s="100">
        <v>219</v>
      </c>
      <c r="C1975" s="101">
        <v>41.465000000000003</v>
      </c>
      <c r="D1975" s="102">
        <v>0.66733999999999993</v>
      </c>
      <c r="E1975" s="101">
        <f t="shared" si="30"/>
        <v>9080.8350000000009</v>
      </c>
      <c r="F1975" s="100" t="s">
        <v>16</v>
      </c>
    </row>
    <row r="1976" spans="2:6" ht="15">
      <c r="B1976" s="100">
        <v>8</v>
      </c>
      <c r="C1976" s="101">
        <v>41.46</v>
      </c>
      <c r="D1976" s="102">
        <v>0.66750179398148146</v>
      </c>
      <c r="E1976" s="101">
        <f t="shared" si="30"/>
        <v>331.68</v>
      </c>
      <c r="F1976" s="100" t="s">
        <v>16</v>
      </c>
    </row>
    <row r="1977" spans="2:6" ht="15">
      <c r="B1977" s="100">
        <v>123</v>
      </c>
      <c r="C1977" s="101">
        <v>41.46</v>
      </c>
      <c r="D1977" s="102">
        <v>0.66750179398148146</v>
      </c>
      <c r="E1977" s="101">
        <f t="shared" si="30"/>
        <v>5099.58</v>
      </c>
      <c r="F1977" s="100" t="s">
        <v>16</v>
      </c>
    </row>
    <row r="1978" spans="2:6" ht="15">
      <c r="B1978" s="100">
        <v>385</v>
      </c>
      <c r="C1978" s="101">
        <v>41.454999999999998</v>
      </c>
      <c r="D1978" s="102">
        <v>0.66752788194444446</v>
      </c>
      <c r="E1978" s="101">
        <f t="shared" si="30"/>
        <v>15960.174999999999</v>
      </c>
      <c r="F1978" s="100" t="s">
        <v>16</v>
      </c>
    </row>
    <row r="1979" spans="2:6" ht="15">
      <c r="B1979" s="100">
        <v>167</v>
      </c>
      <c r="C1979" s="101">
        <v>41.45</v>
      </c>
      <c r="D1979" s="102">
        <v>0.6680497337962964</v>
      </c>
      <c r="E1979" s="101">
        <f t="shared" si="30"/>
        <v>6922.1500000000005</v>
      </c>
      <c r="F1979" s="100" t="s">
        <v>16</v>
      </c>
    </row>
    <row r="1980" spans="2:6" ht="15">
      <c r="B1980" s="100">
        <v>63</v>
      </c>
      <c r="C1980" s="101">
        <v>41.445</v>
      </c>
      <c r="D1980" s="102">
        <v>0.66804980324074081</v>
      </c>
      <c r="E1980" s="101">
        <f t="shared" si="30"/>
        <v>2611.0349999999999</v>
      </c>
      <c r="F1980" s="100" t="s">
        <v>16</v>
      </c>
    </row>
    <row r="1981" spans="2:6" ht="15">
      <c r="B1981" s="100">
        <v>130</v>
      </c>
      <c r="C1981" s="101">
        <v>41.445</v>
      </c>
      <c r="D1981" s="102">
        <v>0.66805234953703707</v>
      </c>
      <c r="E1981" s="101">
        <f t="shared" si="30"/>
        <v>5387.85</v>
      </c>
      <c r="F1981" s="100" t="s">
        <v>16</v>
      </c>
    </row>
    <row r="1982" spans="2:6" ht="15">
      <c r="B1982" s="100">
        <v>5</v>
      </c>
      <c r="C1982" s="101">
        <v>41.45</v>
      </c>
      <c r="D1982" s="102">
        <v>0.66805234953703707</v>
      </c>
      <c r="E1982" s="101">
        <f t="shared" si="30"/>
        <v>207.25</v>
      </c>
      <c r="F1982" s="100" t="s">
        <v>16</v>
      </c>
    </row>
    <row r="1983" spans="2:6" ht="15">
      <c r="B1983" s="100">
        <v>175</v>
      </c>
      <c r="C1983" s="101">
        <v>41.45</v>
      </c>
      <c r="D1983" s="102">
        <v>0.66805234953703707</v>
      </c>
      <c r="E1983" s="101">
        <f t="shared" si="30"/>
        <v>7253.7500000000009</v>
      </c>
      <c r="F1983" s="100" t="s">
        <v>16</v>
      </c>
    </row>
    <row r="1984" spans="2:6" ht="15">
      <c r="B1984" s="100">
        <v>150</v>
      </c>
      <c r="C1984" s="101">
        <v>41.45</v>
      </c>
      <c r="D1984" s="102">
        <v>0.66805234953703707</v>
      </c>
      <c r="E1984" s="101">
        <f t="shared" si="30"/>
        <v>6217.5</v>
      </c>
      <c r="F1984" s="100" t="s">
        <v>16</v>
      </c>
    </row>
    <row r="1985" spans="2:6" ht="15">
      <c r="B1985" s="100">
        <v>90</v>
      </c>
      <c r="C1985" s="101">
        <v>41.45</v>
      </c>
      <c r="D1985" s="102">
        <v>0.66805234953703707</v>
      </c>
      <c r="E1985" s="101">
        <f t="shared" si="30"/>
        <v>3730.5000000000005</v>
      </c>
      <c r="F1985" s="100" t="s">
        <v>16</v>
      </c>
    </row>
    <row r="1986" spans="2:6" ht="15">
      <c r="B1986" s="100">
        <v>106</v>
      </c>
      <c r="C1986" s="101">
        <v>41.445</v>
      </c>
      <c r="D1986" s="102">
        <v>0.6680525462962964</v>
      </c>
      <c r="E1986" s="101">
        <f t="shared" si="30"/>
        <v>4393.17</v>
      </c>
      <c r="F1986" s="100" t="s">
        <v>16</v>
      </c>
    </row>
    <row r="1987" spans="2:6" ht="15">
      <c r="B1987" s="100">
        <v>134</v>
      </c>
      <c r="C1987" s="101">
        <v>41.445</v>
      </c>
      <c r="D1987" s="102">
        <v>0.6680525462962964</v>
      </c>
      <c r="E1987" s="101">
        <f t="shared" si="30"/>
        <v>5553.63</v>
      </c>
      <c r="F1987" s="100" t="s">
        <v>16</v>
      </c>
    </row>
    <row r="1988" spans="2:6" ht="15">
      <c r="B1988" s="100">
        <v>58</v>
      </c>
      <c r="C1988" s="101">
        <v>41.44</v>
      </c>
      <c r="D1988" s="102">
        <v>0.6680614583333333</v>
      </c>
      <c r="E1988" s="101">
        <f t="shared" si="30"/>
        <v>2403.52</v>
      </c>
      <c r="F1988" s="100" t="s">
        <v>16</v>
      </c>
    </row>
    <row r="1989" spans="2:6" ht="15">
      <c r="B1989" s="100">
        <v>86</v>
      </c>
      <c r="C1989" s="101">
        <v>41.44</v>
      </c>
      <c r="D1989" s="102">
        <v>0.6680614583333333</v>
      </c>
      <c r="E1989" s="101">
        <f t="shared" si="30"/>
        <v>3563.8399999999997</v>
      </c>
      <c r="F1989" s="100" t="s">
        <v>16</v>
      </c>
    </row>
    <row r="1990" spans="2:6" ht="15">
      <c r="B1990" s="100">
        <v>556</v>
      </c>
      <c r="C1990" s="101">
        <v>41.465000000000003</v>
      </c>
      <c r="D1990" s="102">
        <v>0.66872664351851852</v>
      </c>
      <c r="E1990" s="101">
        <f t="shared" si="30"/>
        <v>23054.54</v>
      </c>
      <c r="F1990" s="100" t="s">
        <v>16</v>
      </c>
    </row>
    <row r="1991" spans="2:6" ht="15">
      <c r="B1991" s="100">
        <v>138</v>
      </c>
      <c r="C1991" s="101">
        <v>41.46</v>
      </c>
      <c r="D1991" s="102">
        <v>0.66883878472222225</v>
      </c>
      <c r="E1991" s="101">
        <f t="shared" ref="E1991:E2054" si="31">C1991*B1991</f>
        <v>5721.4800000000005</v>
      </c>
      <c r="F1991" s="100" t="s">
        <v>16</v>
      </c>
    </row>
    <row r="1992" spans="2:6" ht="15">
      <c r="B1992" s="100">
        <v>108</v>
      </c>
      <c r="C1992" s="101">
        <v>41.46</v>
      </c>
      <c r="D1992" s="102">
        <v>0.66883878472222225</v>
      </c>
      <c r="E1992" s="101">
        <f t="shared" si="31"/>
        <v>4477.68</v>
      </c>
      <c r="F1992" s="100" t="s">
        <v>16</v>
      </c>
    </row>
    <row r="1993" spans="2:6" ht="15">
      <c r="B1993" s="100">
        <v>148</v>
      </c>
      <c r="C1993" s="101">
        <v>41.454999999999998</v>
      </c>
      <c r="D1993" s="102">
        <v>0.66883888888888887</v>
      </c>
      <c r="E1993" s="101">
        <f t="shared" si="31"/>
        <v>6135.34</v>
      </c>
      <c r="F1993" s="100" t="s">
        <v>16</v>
      </c>
    </row>
    <row r="1994" spans="2:6" ht="15">
      <c r="B1994" s="100">
        <v>202</v>
      </c>
      <c r="C1994" s="101">
        <v>41.45</v>
      </c>
      <c r="D1994" s="102">
        <v>0.66887071759259253</v>
      </c>
      <c r="E1994" s="101">
        <f t="shared" si="31"/>
        <v>8372.9000000000015</v>
      </c>
      <c r="F1994" s="100" t="s">
        <v>16</v>
      </c>
    </row>
    <row r="1995" spans="2:6" ht="15">
      <c r="B1995" s="100">
        <v>113</v>
      </c>
      <c r="C1995" s="101">
        <v>41.45</v>
      </c>
      <c r="D1995" s="102">
        <v>0.66887140046296301</v>
      </c>
      <c r="E1995" s="101">
        <f t="shared" si="31"/>
        <v>4683.8500000000004</v>
      </c>
      <c r="F1995" s="100" t="s">
        <v>16</v>
      </c>
    </row>
    <row r="1996" spans="2:6" ht="15">
      <c r="B1996" s="100">
        <v>78</v>
      </c>
      <c r="C1996" s="101">
        <v>41.445</v>
      </c>
      <c r="D1996" s="102">
        <v>0.66907328703703695</v>
      </c>
      <c r="E1996" s="101">
        <f t="shared" si="31"/>
        <v>3232.71</v>
      </c>
      <c r="F1996" s="100" t="s">
        <v>16</v>
      </c>
    </row>
    <row r="1997" spans="2:6" ht="15">
      <c r="B1997" s="100">
        <v>96</v>
      </c>
      <c r="C1997" s="101">
        <v>41.44</v>
      </c>
      <c r="D1997" s="102">
        <v>0.66907515046296295</v>
      </c>
      <c r="E1997" s="101">
        <f t="shared" si="31"/>
        <v>3978.24</v>
      </c>
      <c r="F1997" s="100" t="s">
        <v>16</v>
      </c>
    </row>
    <row r="1998" spans="2:6" ht="15">
      <c r="B1998" s="100">
        <v>149</v>
      </c>
      <c r="C1998" s="101">
        <v>41.435000000000002</v>
      </c>
      <c r="D1998" s="102">
        <v>0.66953401620370367</v>
      </c>
      <c r="E1998" s="101">
        <f t="shared" si="31"/>
        <v>6173.8150000000005</v>
      </c>
      <c r="F1998" s="100" t="s">
        <v>16</v>
      </c>
    </row>
    <row r="1999" spans="2:6" ht="15">
      <c r="B1999" s="100">
        <v>89</v>
      </c>
      <c r="C1999" s="101">
        <v>41.43</v>
      </c>
      <c r="D1999" s="102">
        <v>0.66953406250000003</v>
      </c>
      <c r="E1999" s="101">
        <f t="shared" si="31"/>
        <v>3687.27</v>
      </c>
      <c r="F1999" s="100" t="s">
        <v>16</v>
      </c>
    </row>
    <row r="2000" spans="2:6" ht="15">
      <c r="B2000" s="100">
        <v>347</v>
      </c>
      <c r="C2000" s="101">
        <v>41.44</v>
      </c>
      <c r="D2000" s="102">
        <v>0.66998564814814809</v>
      </c>
      <c r="E2000" s="101">
        <f t="shared" si="31"/>
        <v>14379.679999999998</v>
      </c>
      <c r="F2000" s="100" t="s">
        <v>16</v>
      </c>
    </row>
    <row r="2001" spans="2:6" ht="15">
      <c r="B2001" s="100">
        <v>170</v>
      </c>
      <c r="C2001" s="101">
        <v>41.435000000000002</v>
      </c>
      <c r="D2001" s="102">
        <v>0.6702994907407408</v>
      </c>
      <c r="E2001" s="101">
        <f t="shared" si="31"/>
        <v>7043.9500000000007</v>
      </c>
      <c r="F2001" s="100" t="s">
        <v>16</v>
      </c>
    </row>
    <row r="2002" spans="2:6" ht="15">
      <c r="B2002" s="100">
        <v>118</v>
      </c>
      <c r="C2002" s="101">
        <v>41.44</v>
      </c>
      <c r="D2002" s="102">
        <v>0.67031129629629627</v>
      </c>
      <c r="E2002" s="101">
        <f t="shared" si="31"/>
        <v>4889.92</v>
      </c>
      <c r="F2002" s="100" t="s">
        <v>16</v>
      </c>
    </row>
    <row r="2003" spans="2:6" ht="15">
      <c r="B2003" s="100">
        <v>160</v>
      </c>
      <c r="C2003" s="101">
        <v>41.44</v>
      </c>
      <c r="D2003" s="102">
        <v>0.67031129629629627</v>
      </c>
      <c r="E2003" s="101">
        <f t="shared" si="31"/>
        <v>6630.4</v>
      </c>
      <c r="F2003" s="100" t="s">
        <v>16</v>
      </c>
    </row>
    <row r="2004" spans="2:6" ht="15">
      <c r="B2004" s="100">
        <v>150</v>
      </c>
      <c r="C2004" s="101">
        <v>41.44</v>
      </c>
      <c r="D2004" s="102">
        <v>0.67031129629629627</v>
      </c>
      <c r="E2004" s="101">
        <f t="shared" si="31"/>
        <v>6216</v>
      </c>
      <c r="F2004" s="100" t="s">
        <v>16</v>
      </c>
    </row>
    <row r="2005" spans="2:6" ht="15">
      <c r="B2005" s="100">
        <v>150</v>
      </c>
      <c r="C2005" s="101">
        <v>41.44</v>
      </c>
      <c r="D2005" s="102">
        <v>0.67031129629629627</v>
      </c>
      <c r="E2005" s="101">
        <f t="shared" si="31"/>
        <v>6216</v>
      </c>
      <c r="F2005" s="100" t="s">
        <v>16</v>
      </c>
    </row>
    <row r="2006" spans="2:6" ht="15">
      <c r="B2006" s="100">
        <v>23</v>
      </c>
      <c r="C2006" s="101">
        <v>41.435000000000002</v>
      </c>
      <c r="D2006" s="102">
        <v>0.67046358796296301</v>
      </c>
      <c r="E2006" s="101">
        <f t="shared" si="31"/>
        <v>953.00500000000011</v>
      </c>
      <c r="F2006" s="100" t="s">
        <v>16</v>
      </c>
    </row>
    <row r="2007" spans="2:6" ht="15">
      <c r="B2007" s="100">
        <v>115</v>
      </c>
      <c r="C2007" s="101">
        <v>41.43</v>
      </c>
      <c r="D2007" s="102">
        <v>0.67050334490740748</v>
      </c>
      <c r="E2007" s="101">
        <f t="shared" si="31"/>
        <v>4764.45</v>
      </c>
      <c r="F2007" s="100" t="s">
        <v>16</v>
      </c>
    </row>
    <row r="2008" spans="2:6" ht="15">
      <c r="B2008" s="100">
        <v>150</v>
      </c>
      <c r="C2008" s="101">
        <v>41.44</v>
      </c>
      <c r="D2008" s="102">
        <v>0.67078206018518516</v>
      </c>
      <c r="E2008" s="101">
        <f t="shared" si="31"/>
        <v>6216</v>
      </c>
      <c r="F2008" s="100" t="s">
        <v>16</v>
      </c>
    </row>
    <row r="2009" spans="2:6" ht="15">
      <c r="B2009" s="100">
        <v>126</v>
      </c>
      <c r="C2009" s="101">
        <v>41.44</v>
      </c>
      <c r="D2009" s="102">
        <v>0.67078206018518516</v>
      </c>
      <c r="E2009" s="101">
        <f t="shared" si="31"/>
        <v>5221.4399999999996</v>
      </c>
      <c r="F2009" s="100" t="s">
        <v>16</v>
      </c>
    </row>
    <row r="2010" spans="2:6" ht="15">
      <c r="B2010" s="100">
        <v>130</v>
      </c>
      <c r="C2010" s="101">
        <v>41.44</v>
      </c>
      <c r="D2010" s="102">
        <v>0.67078206018518516</v>
      </c>
      <c r="E2010" s="101">
        <f t="shared" si="31"/>
        <v>5387.2</v>
      </c>
      <c r="F2010" s="100" t="s">
        <v>16</v>
      </c>
    </row>
    <row r="2011" spans="2:6" ht="15">
      <c r="B2011" s="100">
        <v>379</v>
      </c>
      <c r="C2011" s="101">
        <v>41.435000000000002</v>
      </c>
      <c r="D2011" s="102">
        <v>0.67099469907407405</v>
      </c>
      <c r="E2011" s="101">
        <f t="shared" si="31"/>
        <v>15703.865000000002</v>
      </c>
      <c r="F2011" s="100" t="s">
        <v>16</v>
      </c>
    </row>
    <row r="2012" spans="2:6" ht="15">
      <c r="B2012" s="100">
        <v>294</v>
      </c>
      <c r="C2012" s="101">
        <v>41.435000000000002</v>
      </c>
      <c r="D2012" s="102">
        <v>0.67121160879629638</v>
      </c>
      <c r="E2012" s="101">
        <f t="shared" si="31"/>
        <v>12181.890000000001</v>
      </c>
      <c r="F2012" s="100" t="s">
        <v>16</v>
      </c>
    </row>
    <row r="2013" spans="2:6" ht="15">
      <c r="B2013" s="100">
        <v>169</v>
      </c>
      <c r="C2013" s="101">
        <v>41.43</v>
      </c>
      <c r="D2013" s="102">
        <v>0.67121230324074077</v>
      </c>
      <c r="E2013" s="101">
        <f t="shared" si="31"/>
        <v>7001.67</v>
      </c>
      <c r="F2013" s="100" t="s">
        <v>16</v>
      </c>
    </row>
    <row r="2014" spans="2:6" ht="15">
      <c r="B2014" s="100">
        <v>126</v>
      </c>
      <c r="C2014" s="101">
        <v>41.43</v>
      </c>
      <c r="D2014" s="102">
        <v>0.67121230324074077</v>
      </c>
      <c r="E2014" s="101">
        <f t="shared" si="31"/>
        <v>5220.18</v>
      </c>
      <c r="F2014" s="100" t="s">
        <v>16</v>
      </c>
    </row>
    <row r="2015" spans="2:6" ht="15">
      <c r="B2015" s="100">
        <v>162</v>
      </c>
      <c r="C2015" s="101">
        <v>41.424999999999997</v>
      </c>
      <c r="D2015" s="102">
        <v>0.67121295138888881</v>
      </c>
      <c r="E2015" s="101">
        <f t="shared" si="31"/>
        <v>6710.8499999999995</v>
      </c>
      <c r="F2015" s="100" t="s">
        <v>16</v>
      </c>
    </row>
    <row r="2016" spans="2:6" ht="15">
      <c r="B2016" s="100">
        <v>113</v>
      </c>
      <c r="C2016" s="101">
        <v>41.424999999999997</v>
      </c>
      <c r="D2016" s="102">
        <v>0.67129214120370373</v>
      </c>
      <c r="E2016" s="101">
        <f t="shared" si="31"/>
        <v>4681.0249999999996</v>
      </c>
      <c r="F2016" s="100" t="s">
        <v>16</v>
      </c>
    </row>
    <row r="2017" spans="2:6" ht="15">
      <c r="B2017" s="100">
        <v>92</v>
      </c>
      <c r="C2017" s="101">
        <v>41.424999999999997</v>
      </c>
      <c r="D2017" s="102">
        <v>0.67142715277777787</v>
      </c>
      <c r="E2017" s="101">
        <f t="shared" si="31"/>
        <v>3811.1</v>
      </c>
      <c r="F2017" s="100" t="s">
        <v>16</v>
      </c>
    </row>
    <row r="2018" spans="2:6" ht="15">
      <c r="B2018" s="100">
        <v>26</v>
      </c>
      <c r="C2018" s="101">
        <v>41.424999999999997</v>
      </c>
      <c r="D2018" s="102">
        <v>0.67142715277777787</v>
      </c>
      <c r="E2018" s="101">
        <f t="shared" si="31"/>
        <v>1077.05</v>
      </c>
      <c r="F2018" s="100" t="s">
        <v>16</v>
      </c>
    </row>
    <row r="2019" spans="2:6" ht="15">
      <c r="B2019" s="100">
        <v>197</v>
      </c>
      <c r="C2019" s="101">
        <v>41.435000000000002</v>
      </c>
      <c r="D2019" s="102">
        <v>0.67204873842592594</v>
      </c>
      <c r="E2019" s="101">
        <f t="shared" si="31"/>
        <v>8162.6950000000006</v>
      </c>
      <c r="F2019" s="100" t="s">
        <v>16</v>
      </c>
    </row>
    <row r="2020" spans="2:6" ht="15">
      <c r="B2020" s="100">
        <v>49</v>
      </c>
      <c r="C2020" s="101">
        <v>41.435000000000002</v>
      </c>
      <c r="D2020" s="102">
        <v>0.67204873842592594</v>
      </c>
      <c r="E2020" s="101">
        <f t="shared" si="31"/>
        <v>2030.3150000000001</v>
      </c>
      <c r="F2020" s="100" t="s">
        <v>16</v>
      </c>
    </row>
    <row r="2021" spans="2:6" ht="15">
      <c r="B2021" s="100">
        <v>175</v>
      </c>
      <c r="C2021" s="101">
        <v>41.435000000000002</v>
      </c>
      <c r="D2021" s="102">
        <v>0.67204873842592594</v>
      </c>
      <c r="E2021" s="101">
        <f t="shared" si="31"/>
        <v>7251.125</v>
      </c>
      <c r="F2021" s="100" t="s">
        <v>16</v>
      </c>
    </row>
    <row r="2022" spans="2:6" ht="15">
      <c r="B2022" s="100">
        <v>223</v>
      </c>
      <c r="C2022" s="101">
        <v>41.435000000000002</v>
      </c>
      <c r="D2022" s="102">
        <v>0.67204880787037036</v>
      </c>
      <c r="E2022" s="101">
        <f t="shared" si="31"/>
        <v>9240.005000000001</v>
      </c>
      <c r="F2022" s="100" t="s">
        <v>16</v>
      </c>
    </row>
    <row r="2023" spans="2:6" ht="15">
      <c r="B2023" s="100">
        <v>239</v>
      </c>
      <c r="C2023" s="101">
        <v>41.445</v>
      </c>
      <c r="D2023" s="102">
        <v>0.67241778935185181</v>
      </c>
      <c r="E2023" s="101">
        <f t="shared" si="31"/>
        <v>9905.3549999999996</v>
      </c>
      <c r="F2023" s="100" t="s">
        <v>16</v>
      </c>
    </row>
    <row r="2024" spans="2:6" ht="15">
      <c r="B2024" s="100">
        <v>441</v>
      </c>
      <c r="C2024" s="101">
        <v>41.445</v>
      </c>
      <c r="D2024" s="102">
        <v>0.67241780092592596</v>
      </c>
      <c r="E2024" s="101">
        <f t="shared" si="31"/>
        <v>18277.244999999999</v>
      </c>
      <c r="F2024" s="100" t="s">
        <v>16</v>
      </c>
    </row>
    <row r="2025" spans="2:6" ht="15">
      <c r="B2025" s="100">
        <v>297</v>
      </c>
      <c r="C2025" s="101">
        <v>41.44</v>
      </c>
      <c r="D2025" s="102">
        <v>0.67241784722222231</v>
      </c>
      <c r="E2025" s="101">
        <f t="shared" si="31"/>
        <v>12307.679999999998</v>
      </c>
      <c r="F2025" s="100" t="s">
        <v>16</v>
      </c>
    </row>
    <row r="2026" spans="2:6" ht="15">
      <c r="B2026" s="100">
        <v>178</v>
      </c>
      <c r="C2026" s="101">
        <v>41.435000000000002</v>
      </c>
      <c r="D2026" s="102">
        <v>0.6725059722222223</v>
      </c>
      <c r="E2026" s="101">
        <f t="shared" si="31"/>
        <v>7375.43</v>
      </c>
      <c r="F2026" s="100" t="s">
        <v>16</v>
      </c>
    </row>
    <row r="2027" spans="2:6" ht="15">
      <c r="B2027" s="100">
        <v>63</v>
      </c>
      <c r="C2027" s="101">
        <v>41.43</v>
      </c>
      <c r="D2027" s="102">
        <v>0.67252666666666672</v>
      </c>
      <c r="E2027" s="101">
        <f t="shared" si="31"/>
        <v>2610.09</v>
      </c>
      <c r="F2027" s="100" t="s">
        <v>16</v>
      </c>
    </row>
    <row r="2028" spans="2:6" ht="15">
      <c r="B2028" s="100">
        <v>399</v>
      </c>
      <c r="C2028" s="101">
        <v>41.43</v>
      </c>
      <c r="D2028" s="102">
        <v>0.67252667824074075</v>
      </c>
      <c r="E2028" s="101">
        <f t="shared" si="31"/>
        <v>16530.57</v>
      </c>
      <c r="F2028" s="100" t="s">
        <v>16</v>
      </c>
    </row>
    <row r="2029" spans="2:6" ht="15">
      <c r="B2029" s="100">
        <v>68</v>
      </c>
      <c r="C2029" s="101">
        <v>41.424999999999997</v>
      </c>
      <c r="D2029" s="102">
        <v>0.67266350694444454</v>
      </c>
      <c r="E2029" s="101">
        <f t="shared" si="31"/>
        <v>2816.8999999999996</v>
      </c>
      <c r="F2029" s="100" t="s">
        <v>16</v>
      </c>
    </row>
    <row r="2030" spans="2:6" ht="15">
      <c r="B2030" s="100">
        <v>134</v>
      </c>
      <c r="C2030" s="101">
        <v>41.424999999999997</v>
      </c>
      <c r="D2030" s="102">
        <v>0.67266350694444454</v>
      </c>
      <c r="E2030" s="101">
        <f t="shared" si="31"/>
        <v>5550.95</v>
      </c>
      <c r="F2030" s="100" t="s">
        <v>16</v>
      </c>
    </row>
    <row r="2031" spans="2:6" ht="15">
      <c r="B2031" s="100">
        <v>121</v>
      </c>
      <c r="C2031" s="101">
        <v>41.42</v>
      </c>
      <c r="D2031" s="102">
        <v>0.6729344444444445</v>
      </c>
      <c r="E2031" s="101">
        <f t="shared" si="31"/>
        <v>5011.8200000000006</v>
      </c>
      <c r="F2031" s="100" t="s">
        <v>16</v>
      </c>
    </row>
    <row r="2032" spans="2:6" ht="15">
      <c r="B2032" s="100">
        <v>337</v>
      </c>
      <c r="C2032" s="101">
        <v>41.42</v>
      </c>
      <c r="D2032" s="102">
        <v>0.6729756018518519</v>
      </c>
      <c r="E2032" s="101">
        <f t="shared" si="31"/>
        <v>13958.54</v>
      </c>
      <c r="F2032" s="100" t="s">
        <v>16</v>
      </c>
    </row>
    <row r="2033" spans="2:6" ht="15">
      <c r="B2033" s="100">
        <v>73</v>
      </c>
      <c r="C2033" s="101">
        <v>41.42</v>
      </c>
      <c r="D2033" s="102">
        <v>0.6729756018518519</v>
      </c>
      <c r="E2033" s="101">
        <f t="shared" si="31"/>
        <v>3023.6600000000003</v>
      </c>
      <c r="F2033" s="100" t="s">
        <v>16</v>
      </c>
    </row>
    <row r="2034" spans="2:6" ht="15">
      <c r="B2034" s="100">
        <v>466</v>
      </c>
      <c r="C2034" s="101">
        <v>41.424999999999997</v>
      </c>
      <c r="D2034" s="102">
        <v>0.67366900462962953</v>
      </c>
      <c r="E2034" s="101">
        <f t="shared" si="31"/>
        <v>19304.05</v>
      </c>
      <c r="F2034" s="100" t="s">
        <v>16</v>
      </c>
    </row>
    <row r="2035" spans="2:6" ht="15">
      <c r="B2035" s="100">
        <v>64</v>
      </c>
      <c r="C2035" s="101">
        <v>41.424999999999997</v>
      </c>
      <c r="D2035" s="102">
        <v>0.67366900462962953</v>
      </c>
      <c r="E2035" s="101">
        <f t="shared" si="31"/>
        <v>2651.2</v>
      </c>
      <c r="F2035" s="100" t="s">
        <v>16</v>
      </c>
    </row>
    <row r="2036" spans="2:6" ht="15">
      <c r="B2036" s="100">
        <v>97</v>
      </c>
      <c r="C2036" s="101">
        <v>41.424999999999997</v>
      </c>
      <c r="D2036" s="102">
        <v>0.67366900462962953</v>
      </c>
      <c r="E2036" s="101">
        <f t="shared" si="31"/>
        <v>4018.2249999999999</v>
      </c>
      <c r="F2036" s="100" t="s">
        <v>16</v>
      </c>
    </row>
    <row r="2037" spans="2:6" ht="15">
      <c r="B2037" s="100">
        <v>26</v>
      </c>
      <c r="C2037" s="101">
        <v>41.42</v>
      </c>
      <c r="D2037" s="102">
        <v>0.6737318518518518</v>
      </c>
      <c r="E2037" s="101">
        <f t="shared" si="31"/>
        <v>1076.92</v>
      </c>
      <c r="F2037" s="100" t="s">
        <v>16</v>
      </c>
    </row>
    <row r="2038" spans="2:6" ht="15">
      <c r="B2038" s="100">
        <v>222</v>
      </c>
      <c r="C2038" s="101">
        <v>41.42</v>
      </c>
      <c r="D2038" s="102">
        <v>0.6737318518518518</v>
      </c>
      <c r="E2038" s="101">
        <f t="shared" si="31"/>
        <v>9195.24</v>
      </c>
      <c r="F2038" s="100" t="s">
        <v>16</v>
      </c>
    </row>
    <row r="2039" spans="2:6" ht="15">
      <c r="B2039" s="100">
        <v>26</v>
      </c>
      <c r="C2039" s="101">
        <v>41.42</v>
      </c>
      <c r="D2039" s="102">
        <v>0.6737318518518518</v>
      </c>
      <c r="E2039" s="101">
        <f t="shared" si="31"/>
        <v>1076.92</v>
      </c>
      <c r="F2039" s="100" t="s">
        <v>16</v>
      </c>
    </row>
    <row r="2040" spans="2:6" ht="15">
      <c r="B2040" s="100">
        <v>90</v>
      </c>
      <c r="C2040" s="101">
        <v>41.414999999999999</v>
      </c>
      <c r="D2040" s="102">
        <v>0.67378148148148143</v>
      </c>
      <c r="E2040" s="101">
        <f t="shared" si="31"/>
        <v>3727.35</v>
      </c>
      <c r="F2040" s="100" t="s">
        <v>16</v>
      </c>
    </row>
    <row r="2041" spans="2:6" ht="15">
      <c r="B2041" s="100">
        <v>74</v>
      </c>
      <c r="C2041" s="101">
        <v>41.414999999999999</v>
      </c>
      <c r="D2041" s="102">
        <v>0.67378148148148143</v>
      </c>
      <c r="E2041" s="101">
        <f t="shared" si="31"/>
        <v>3064.71</v>
      </c>
      <c r="F2041" s="100" t="s">
        <v>16</v>
      </c>
    </row>
    <row r="2042" spans="2:6" ht="15">
      <c r="B2042" s="100">
        <v>175</v>
      </c>
      <c r="C2042" s="101">
        <v>41.414999999999999</v>
      </c>
      <c r="D2042" s="102">
        <v>0.67379623842592595</v>
      </c>
      <c r="E2042" s="101">
        <f t="shared" si="31"/>
        <v>7247.625</v>
      </c>
      <c r="F2042" s="100" t="s">
        <v>16</v>
      </c>
    </row>
    <row r="2043" spans="2:6" ht="15">
      <c r="B2043" s="100">
        <v>526</v>
      </c>
      <c r="C2043" s="101">
        <v>41.43</v>
      </c>
      <c r="D2043" s="102">
        <v>0.67432696759259259</v>
      </c>
      <c r="E2043" s="101">
        <f t="shared" si="31"/>
        <v>21792.18</v>
      </c>
      <c r="F2043" s="100" t="s">
        <v>16</v>
      </c>
    </row>
    <row r="2044" spans="2:6" ht="15">
      <c r="B2044" s="100">
        <v>186</v>
      </c>
      <c r="C2044" s="101">
        <v>41.424999999999997</v>
      </c>
      <c r="D2044" s="102">
        <v>0.67435987268518527</v>
      </c>
      <c r="E2044" s="101">
        <f t="shared" si="31"/>
        <v>7705.0499999999993</v>
      </c>
      <c r="F2044" s="100" t="s">
        <v>16</v>
      </c>
    </row>
    <row r="2045" spans="2:6" ht="15">
      <c r="B2045" s="100">
        <v>43</v>
      </c>
      <c r="C2045" s="101">
        <v>41.424999999999997</v>
      </c>
      <c r="D2045" s="102">
        <v>0.67435987268518527</v>
      </c>
      <c r="E2045" s="101">
        <f t="shared" si="31"/>
        <v>1781.2749999999999</v>
      </c>
      <c r="F2045" s="100" t="s">
        <v>16</v>
      </c>
    </row>
    <row r="2046" spans="2:6" ht="15">
      <c r="B2046" s="100">
        <v>320</v>
      </c>
      <c r="C2046" s="101">
        <v>41.44</v>
      </c>
      <c r="D2046" s="102">
        <v>0.67480084490740744</v>
      </c>
      <c r="E2046" s="101">
        <f t="shared" si="31"/>
        <v>13260.8</v>
      </c>
      <c r="F2046" s="100" t="s">
        <v>16</v>
      </c>
    </row>
    <row r="2047" spans="2:6" ht="15">
      <c r="B2047" s="100">
        <v>40</v>
      </c>
      <c r="C2047" s="101">
        <v>41.435000000000002</v>
      </c>
      <c r="D2047" s="102">
        <v>0.6751048842592593</v>
      </c>
      <c r="E2047" s="101">
        <f t="shared" si="31"/>
        <v>1657.4</v>
      </c>
      <c r="F2047" s="100" t="s">
        <v>16</v>
      </c>
    </row>
    <row r="2048" spans="2:6" ht="15">
      <c r="B2048" s="100">
        <v>99</v>
      </c>
      <c r="C2048" s="101">
        <v>41.435000000000002</v>
      </c>
      <c r="D2048" s="102">
        <v>0.67513984953703698</v>
      </c>
      <c r="E2048" s="101">
        <f t="shared" si="31"/>
        <v>4102.0650000000005</v>
      </c>
      <c r="F2048" s="100" t="s">
        <v>16</v>
      </c>
    </row>
    <row r="2049" spans="2:6" ht="15">
      <c r="B2049" s="100">
        <v>122</v>
      </c>
      <c r="C2049" s="101">
        <v>41.435000000000002</v>
      </c>
      <c r="D2049" s="102">
        <v>0.6751401041666667</v>
      </c>
      <c r="E2049" s="101">
        <f t="shared" si="31"/>
        <v>5055.0700000000006</v>
      </c>
      <c r="F2049" s="100" t="s">
        <v>16</v>
      </c>
    </row>
    <row r="2050" spans="2:6" ht="15">
      <c r="B2050" s="100">
        <v>175</v>
      </c>
      <c r="C2050" s="101">
        <v>41.435000000000002</v>
      </c>
      <c r="D2050" s="102">
        <v>0.67550975694444437</v>
      </c>
      <c r="E2050" s="101">
        <f t="shared" si="31"/>
        <v>7251.125</v>
      </c>
      <c r="F2050" s="100" t="s">
        <v>16</v>
      </c>
    </row>
    <row r="2051" spans="2:6" ht="15">
      <c r="B2051" s="100">
        <v>35</v>
      </c>
      <c r="C2051" s="101">
        <v>41.435000000000002</v>
      </c>
      <c r="D2051" s="102">
        <v>0.67550975694444437</v>
      </c>
      <c r="E2051" s="101">
        <f t="shared" si="31"/>
        <v>1450.2250000000001</v>
      </c>
      <c r="F2051" s="100" t="s">
        <v>16</v>
      </c>
    </row>
    <row r="2052" spans="2:6" ht="15">
      <c r="B2052" s="100">
        <v>49</v>
      </c>
      <c r="C2052" s="101">
        <v>41.435000000000002</v>
      </c>
      <c r="D2052" s="102">
        <v>0.67550975694444437</v>
      </c>
      <c r="E2052" s="101">
        <f t="shared" si="31"/>
        <v>2030.3150000000001</v>
      </c>
      <c r="F2052" s="100" t="s">
        <v>16</v>
      </c>
    </row>
    <row r="2053" spans="2:6" ht="15">
      <c r="B2053" s="100">
        <v>220</v>
      </c>
      <c r="C2053" s="101">
        <v>41.435000000000002</v>
      </c>
      <c r="D2053" s="102">
        <v>0.67550975694444437</v>
      </c>
      <c r="E2053" s="101">
        <f t="shared" si="31"/>
        <v>9115.7000000000007</v>
      </c>
      <c r="F2053" s="100" t="s">
        <v>16</v>
      </c>
    </row>
    <row r="2054" spans="2:6" ht="15">
      <c r="B2054" s="100">
        <v>160</v>
      </c>
      <c r="C2054" s="101">
        <v>41.435000000000002</v>
      </c>
      <c r="D2054" s="102">
        <v>0.67550975694444437</v>
      </c>
      <c r="E2054" s="101">
        <f t="shared" si="31"/>
        <v>6629.6</v>
      </c>
      <c r="F2054" s="100" t="s">
        <v>16</v>
      </c>
    </row>
    <row r="2055" spans="2:6" ht="15">
      <c r="B2055" s="100">
        <v>259</v>
      </c>
      <c r="C2055" s="101">
        <v>41.435000000000002</v>
      </c>
      <c r="D2055" s="102">
        <v>0.67550996527777774</v>
      </c>
      <c r="E2055" s="101">
        <f t="shared" ref="E2055:E2118" si="32">C2055*B2055</f>
        <v>10731.665000000001</v>
      </c>
      <c r="F2055" s="100" t="s">
        <v>16</v>
      </c>
    </row>
    <row r="2056" spans="2:6" ht="15">
      <c r="B2056" s="100">
        <v>32</v>
      </c>
      <c r="C2056" s="101">
        <v>41.43</v>
      </c>
      <c r="D2056" s="102">
        <v>0.67565622685185189</v>
      </c>
      <c r="E2056" s="101">
        <f t="shared" si="32"/>
        <v>1325.76</v>
      </c>
      <c r="F2056" s="100" t="s">
        <v>16</v>
      </c>
    </row>
    <row r="2057" spans="2:6" ht="15">
      <c r="B2057" s="100">
        <v>50</v>
      </c>
      <c r="C2057" s="101">
        <v>41.43</v>
      </c>
      <c r="D2057" s="102">
        <v>0.67565622685185189</v>
      </c>
      <c r="E2057" s="101">
        <f t="shared" si="32"/>
        <v>2071.5</v>
      </c>
      <c r="F2057" s="100" t="s">
        <v>16</v>
      </c>
    </row>
    <row r="2058" spans="2:6" ht="15">
      <c r="B2058" s="100">
        <v>572</v>
      </c>
      <c r="C2058" s="101">
        <v>41.424999999999997</v>
      </c>
      <c r="D2058" s="102">
        <v>0.67570444444444444</v>
      </c>
      <c r="E2058" s="101">
        <f t="shared" si="32"/>
        <v>23695.1</v>
      </c>
      <c r="F2058" s="100" t="s">
        <v>16</v>
      </c>
    </row>
    <row r="2059" spans="2:6" ht="15">
      <c r="B2059" s="100">
        <v>279</v>
      </c>
      <c r="C2059" s="101">
        <v>41.435000000000002</v>
      </c>
      <c r="D2059" s="102">
        <v>0.67614498842592585</v>
      </c>
      <c r="E2059" s="101">
        <f t="shared" si="32"/>
        <v>11560.365</v>
      </c>
      <c r="F2059" s="100" t="s">
        <v>16</v>
      </c>
    </row>
    <row r="2060" spans="2:6" ht="15">
      <c r="B2060" s="100">
        <v>122</v>
      </c>
      <c r="C2060" s="101">
        <v>41.43</v>
      </c>
      <c r="D2060" s="102">
        <v>0.67675128472222223</v>
      </c>
      <c r="E2060" s="101">
        <f t="shared" si="32"/>
        <v>5054.46</v>
      </c>
      <c r="F2060" s="100" t="s">
        <v>16</v>
      </c>
    </row>
    <row r="2061" spans="2:6" ht="15">
      <c r="B2061" s="100">
        <v>309</v>
      </c>
      <c r="C2061" s="101">
        <v>41.454999999999998</v>
      </c>
      <c r="D2061" s="102">
        <v>0.67675450231481482</v>
      </c>
      <c r="E2061" s="101">
        <f t="shared" si="32"/>
        <v>12809.594999999999</v>
      </c>
      <c r="F2061" s="100" t="s">
        <v>16</v>
      </c>
    </row>
    <row r="2062" spans="2:6" ht="15">
      <c r="B2062" s="100">
        <v>175</v>
      </c>
      <c r="C2062" s="101">
        <v>41.454999999999998</v>
      </c>
      <c r="D2062" s="102">
        <v>0.67675450231481482</v>
      </c>
      <c r="E2062" s="101">
        <f t="shared" si="32"/>
        <v>7254.625</v>
      </c>
      <c r="F2062" s="100" t="s">
        <v>16</v>
      </c>
    </row>
    <row r="2063" spans="2:6" ht="15">
      <c r="B2063" s="100">
        <v>51</v>
      </c>
      <c r="C2063" s="101">
        <v>41.454999999999998</v>
      </c>
      <c r="D2063" s="102">
        <v>0.67675450231481482</v>
      </c>
      <c r="E2063" s="101">
        <f t="shared" si="32"/>
        <v>2114.2049999999999</v>
      </c>
      <c r="F2063" s="100" t="s">
        <v>16</v>
      </c>
    </row>
    <row r="2064" spans="2:6" ht="15">
      <c r="B2064" s="100">
        <v>104</v>
      </c>
      <c r="C2064" s="101">
        <v>41.445</v>
      </c>
      <c r="D2064" s="102">
        <v>0.6768375347222223</v>
      </c>
      <c r="E2064" s="101">
        <f t="shared" si="32"/>
        <v>4310.28</v>
      </c>
      <c r="F2064" s="100" t="s">
        <v>16</v>
      </c>
    </row>
    <row r="2065" spans="2:6" ht="15">
      <c r="B2065" s="100">
        <v>73</v>
      </c>
      <c r="C2065" s="101">
        <v>41.424999999999997</v>
      </c>
      <c r="D2065" s="102">
        <v>0.6774062500000001</v>
      </c>
      <c r="E2065" s="101">
        <f t="shared" si="32"/>
        <v>3024.0249999999996</v>
      </c>
      <c r="F2065" s="100" t="s">
        <v>16</v>
      </c>
    </row>
    <row r="2066" spans="2:6" ht="15">
      <c r="B2066" s="100">
        <v>150</v>
      </c>
      <c r="C2066" s="101">
        <v>41.424999999999997</v>
      </c>
      <c r="D2066" s="102">
        <v>0.67740761574074071</v>
      </c>
      <c r="E2066" s="101">
        <f t="shared" si="32"/>
        <v>6213.75</v>
      </c>
      <c r="F2066" s="100" t="s">
        <v>16</v>
      </c>
    </row>
    <row r="2067" spans="2:6" ht="15">
      <c r="B2067" s="100">
        <v>35</v>
      </c>
      <c r="C2067" s="101">
        <v>41.424999999999997</v>
      </c>
      <c r="D2067" s="102">
        <v>0.67740761574074071</v>
      </c>
      <c r="E2067" s="101">
        <f t="shared" si="32"/>
        <v>1449.875</v>
      </c>
      <c r="F2067" s="100" t="s">
        <v>16</v>
      </c>
    </row>
    <row r="2068" spans="2:6" ht="15">
      <c r="B2068" s="100">
        <v>175</v>
      </c>
      <c r="C2068" s="101">
        <v>41.424999999999997</v>
      </c>
      <c r="D2068" s="102">
        <v>0.67740761574074071</v>
      </c>
      <c r="E2068" s="101">
        <f t="shared" si="32"/>
        <v>7249.3749999999991</v>
      </c>
      <c r="F2068" s="100" t="s">
        <v>16</v>
      </c>
    </row>
    <row r="2069" spans="2:6" ht="15">
      <c r="B2069" s="100">
        <v>150</v>
      </c>
      <c r="C2069" s="101">
        <v>41.424999999999997</v>
      </c>
      <c r="D2069" s="102">
        <v>0.67740761574074071</v>
      </c>
      <c r="E2069" s="101">
        <f t="shared" si="32"/>
        <v>6213.75</v>
      </c>
      <c r="F2069" s="100" t="s">
        <v>16</v>
      </c>
    </row>
    <row r="2070" spans="2:6" ht="15">
      <c r="B2070" s="100">
        <v>150</v>
      </c>
      <c r="C2070" s="101">
        <v>41.424999999999997</v>
      </c>
      <c r="D2070" s="102">
        <v>0.67740761574074071</v>
      </c>
      <c r="E2070" s="101">
        <f t="shared" si="32"/>
        <v>6213.75</v>
      </c>
      <c r="F2070" s="100" t="s">
        <v>16</v>
      </c>
    </row>
    <row r="2071" spans="2:6" ht="15">
      <c r="B2071" s="100">
        <v>181</v>
      </c>
      <c r="C2071" s="101">
        <v>41.424999999999997</v>
      </c>
      <c r="D2071" s="102">
        <v>0.67740762731481485</v>
      </c>
      <c r="E2071" s="101">
        <f t="shared" si="32"/>
        <v>7497.9249999999993</v>
      </c>
      <c r="F2071" s="100" t="s">
        <v>16</v>
      </c>
    </row>
    <row r="2072" spans="2:6" ht="15">
      <c r="B2072" s="100">
        <v>655</v>
      </c>
      <c r="C2072" s="101">
        <v>41.42</v>
      </c>
      <c r="D2072" s="102">
        <v>0.6774729976851851</v>
      </c>
      <c r="E2072" s="101">
        <f t="shared" si="32"/>
        <v>27130.100000000002</v>
      </c>
      <c r="F2072" s="100" t="s">
        <v>16</v>
      </c>
    </row>
    <row r="2073" spans="2:6" ht="15">
      <c r="B2073" s="100">
        <v>366</v>
      </c>
      <c r="C2073" s="101">
        <v>41.424999999999997</v>
      </c>
      <c r="D2073" s="102">
        <v>0.67792214120370364</v>
      </c>
      <c r="E2073" s="101">
        <f t="shared" si="32"/>
        <v>15161.55</v>
      </c>
      <c r="F2073" s="100" t="s">
        <v>16</v>
      </c>
    </row>
    <row r="2074" spans="2:6" ht="15">
      <c r="B2074" s="100">
        <v>515</v>
      </c>
      <c r="C2074" s="101">
        <v>41.435000000000002</v>
      </c>
      <c r="D2074" s="102">
        <v>0.67820471064814825</v>
      </c>
      <c r="E2074" s="101">
        <f t="shared" si="32"/>
        <v>21339.025000000001</v>
      </c>
      <c r="F2074" s="100" t="s">
        <v>16</v>
      </c>
    </row>
    <row r="2075" spans="2:6" ht="15">
      <c r="B2075" s="100">
        <v>102</v>
      </c>
      <c r="C2075" s="101">
        <v>41.435000000000002</v>
      </c>
      <c r="D2075" s="102">
        <v>0.67820471064814825</v>
      </c>
      <c r="E2075" s="101">
        <f t="shared" si="32"/>
        <v>4226.37</v>
      </c>
      <c r="F2075" s="100" t="s">
        <v>16</v>
      </c>
    </row>
    <row r="2076" spans="2:6" ht="15">
      <c r="B2076" s="100">
        <v>295</v>
      </c>
      <c r="C2076" s="101">
        <v>41.43</v>
      </c>
      <c r="D2076" s="102">
        <v>0.67827427083333325</v>
      </c>
      <c r="E2076" s="101">
        <f t="shared" si="32"/>
        <v>12221.85</v>
      </c>
      <c r="F2076" s="100" t="s">
        <v>16</v>
      </c>
    </row>
    <row r="2077" spans="2:6" ht="15">
      <c r="B2077" s="100">
        <v>140</v>
      </c>
      <c r="C2077" s="101">
        <v>41.43</v>
      </c>
      <c r="D2077" s="102">
        <v>0.67830024305555547</v>
      </c>
      <c r="E2077" s="101">
        <f t="shared" si="32"/>
        <v>5800.2</v>
      </c>
      <c r="F2077" s="100" t="s">
        <v>16</v>
      </c>
    </row>
    <row r="2078" spans="2:6" ht="15">
      <c r="B2078" s="100">
        <v>244</v>
      </c>
      <c r="C2078" s="101">
        <v>41.43</v>
      </c>
      <c r="D2078" s="102">
        <v>0.67841202546296298</v>
      </c>
      <c r="E2078" s="101">
        <f t="shared" si="32"/>
        <v>10108.92</v>
      </c>
      <c r="F2078" s="100" t="s">
        <v>16</v>
      </c>
    </row>
    <row r="2079" spans="2:6" ht="15">
      <c r="B2079" s="100">
        <v>167</v>
      </c>
      <c r="C2079" s="101">
        <v>41.424999999999997</v>
      </c>
      <c r="D2079" s="102">
        <v>0.67841327546296293</v>
      </c>
      <c r="E2079" s="101">
        <f t="shared" si="32"/>
        <v>6917.9749999999995</v>
      </c>
      <c r="F2079" s="100" t="s">
        <v>16</v>
      </c>
    </row>
    <row r="2080" spans="2:6" ht="15">
      <c r="B2080" s="100">
        <v>99</v>
      </c>
      <c r="C2080" s="101">
        <v>41.42</v>
      </c>
      <c r="D2080" s="102">
        <v>0.67847527777777783</v>
      </c>
      <c r="E2080" s="101">
        <f t="shared" si="32"/>
        <v>4100.58</v>
      </c>
      <c r="F2080" s="100" t="s">
        <v>16</v>
      </c>
    </row>
    <row r="2081" spans="2:6" ht="15">
      <c r="B2081" s="100">
        <v>195</v>
      </c>
      <c r="C2081" s="101">
        <v>41.42</v>
      </c>
      <c r="D2081" s="102">
        <v>0.67865454861111107</v>
      </c>
      <c r="E2081" s="101">
        <f t="shared" si="32"/>
        <v>8076.9000000000005</v>
      </c>
      <c r="F2081" s="100" t="s">
        <v>16</v>
      </c>
    </row>
    <row r="2082" spans="2:6" ht="15">
      <c r="B2082" s="100">
        <v>267</v>
      </c>
      <c r="C2082" s="101">
        <v>41.414999999999999</v>
      </c>
      <c r="D2082" s="102">
        <v>0.67906921296296296</v>
      </c>
      <c r="E2082" s="101">
        <f t="shared" si="32"/>
        <v>11057.805</v>
      </c>
      <c r="F2082" s="100" t="s">
        <v>16</v>
      </c>
    </row>
    <row r="2083" spans="2:6" ht="15">
      <c r="B2083" s="100">
        <v>159</v>
      </c>
      <c r="C2083" s="101">
        <v>41.41</v>
      </c>
      <c r="D2083" s="102">
        <v>0.67907208333333335</v>
      </c>
      <c r="E2083" s="101">
        <f t="shared" si="32"/>
        <v>6584.19</v>
      </c>
      <c r="F2083" s="100" t="s">
        <v>16</v>
      </c>
    </row>
    <row r="2084" spans="2:6" ht="15">
      <c r="B2084" s="100">
        <v>41</v>
      </c>
      <c r="C2084" s="101">
        <v>41.405000000000001</v>
      </c>
      <c r="D2084" s="102">
        <v>0.67911247685185183</v>
      </c>
      <c r="E2084" s="101">
        <f t="shared" si="32"/>
        <v>1697.605</v>
      </c>
      <c r="F2084" s="100" t="s">
        <v>16</v>
      </c>
    </row>
    <row r="2085" spans="2:6" ht="15">
      <c r="B2085" s="100">
        <v>357</v>
      </c>
      <c r="C2085" s="101">
        <v>41.405000000000001</v>
      </c>
      <c r="D2085" s="102">
        <v>0.67911247685185183</v>
      </c>
      <c r="E2085" s="101">
        <f t="shared" si="32"/>
        <v>14781.585000000001</v>
      </c>
      <c r="F2085" s="100" t="s">
        <v>16</v>
      </c>
    </row>
    <row r="2086" spans="2:6" ht="15">
      <c r="B2086" s="100">
        <v>175</v>
      </c>
      <c r="C2086" s="101">
        <v>41.4</v>
      </c>
      <c r="D2086" s="102">
        <v>0.67912428240740741</v>
      </c>
      <c r="E2086" s="101">
        <f t="shared" si="32"/>
        <v>7245</v>
      </c>
      <c r="F2086" s="100" t="s">
        <v>16</v>
      </c>
    </row>
    <row r="2087" spans="2:6" ht="15">
      <c r="B2087" s="100">
        <v>93</v>
      </c>
      <c r="C2087" s="101">
        <v>41.395000000000003</v>
      </c>
      <c r="D2087" s="102">
        <v>0.6791632870370371</v>
      </c>
      <c r="E2087" s="101">
        <f t="shared" si="32"/>
        <v>3849.7350000000001</v>
      </c>
      <c r="F2087" s="100" t="s">
        <v>16</v>
      </c>
    </row>
    <row r="2088" spans="2:6" ht="15">
      <c r="B2088" s="100">
        <v>12</v>
      </c>
      <c r="C2088" s="101">
        <v>41.395000000000003</v>
      </c>
      <c r="D2088" s="102">
        <v>0.6791632870370371</v>
      </c>
      <c r="E2088" s="101">
        <f t="shared" si="32"/>
        <v>496.74</v>
      </c>
      <c r="F2088" s="100" t="s">
        <v>16</v>
      </c>
    </row>
    <row r="2089" spans="2:6" ht="15">
      <c r="B2089" s="100">
        <v>96</v>
      </c>
      <c r="C2089" s="101">
        <v>41.4</v>
      </c>
      <c r="D2089" s="102">
        <v>0.67927443287037048</v>
      </c>
      <c r="E2089" s="101">
        <f t="shared" si="32"/>
        <v>3974.3999999999996</v>
      </c>
      <c r="F2089" s="100" t="s">
        <v>16</v>
      </c>
    </row>
    <row r="2090" spans="2:6" ht="15">
      <c r="B2090" s="100">
        <v>141</v>
      </c>
      <c r="C2090" s="101">
        <v>41.4</v>
      </c>
      <c r="D2090" s="102">
        <v>0.67927622685185185</v>
      </c>
      <c r="E2090" s="101">
        <f t="shared" si="32"/>
        <v>5837.4</v>
      </c>
      <c r="F2090" s="100" t="s">
        <v>16</v>
      </c>
    </row>
    <row r="2091" spans="2:6" ht="15">
      <c r="B2091" s="100">
        <v>97</v>
      </c>
      <c r="C2091" s="101">
        <v>41.395000000000003</v>
      </c>
      <c r="D2091" s="102">
        <v>0.6793056828703703</v>
      </c>
      <c r="E2091" s="101">
        <f t="shared" si="32"/>
        <v>4015.3150000000005</v>
      </c>
      <c r="F2091" s="100" t="s">
        <v>16</v>
      </c>
    </row>
    <row r="2092" spans="2:6" ht="15">
      <c r="B2092" s="100">
        <v>52</v>
      </c>
      <c r="C2092" s="101">
        <v>41.39</v>
      </c>
      <c r="D2092" s="102">
        <v>0.67948020833333322</v>
      </c>
      <c r="E2092" s="101">
        <f t="shared" si="32"/>
        <v>2152.2800000000002</v>
      </c>
      <c r="F2092" s="100" t="s">
        <v>16</v>
      </c>
    </row>
    <row r="2093" spans="2:6" ht="15">
      <c r="B2093" s="100">
        <v>167</v>
      </c>
      <c r="C2093" s="101">
        <v>41.39</v>
      </c>
      <c r="D2093" s="102">
        <v>0.67952334490740751</v>
      </c>
      <c r="E2093" s="101">
        <f t="shared" si="32"/>
        <v>6912.13</v>
      </c>
      <c r="F2093" s="100" t="s">
        <v>16</v>
      </c>
    </row>
    <row r="2094" spans="2:6" ht="15">
      <c r="B2094" s="100">
        <v>147</v>
      </c>
      <c r="C2094" s="101">
        <v>41.384999999999998</v>
      </c>
      <c r="D2094" s="102">
        <v>0.68016981481481487</v>
      </c>
      <c r="E2094" s="101">
        <f t="shared" si="32"/>
        <v>6083.5949999999993</v>
      </c>
      <c r="F2094" s="100" t="s">
        <v>16</v>
      </c>
    </row>
    <row r="2095" spans="2:6" ht="15">
      <c r="B2095" s="100">
        <v>100</v>
      </c>
      <c r="C2095" s="101">
        <v>41.38</v>
      </c>
      <c r="D2095" s="102">
        <v>0.68020942129629625</v>
      </c>
      <c r="E2095" s="101">
        <f t="shared" si="32"/>
        <v>4138</v>
      </c>
      <c r="F2095" s="100" t="s">
        <v>16</v>
      </c>
    </row>
    <row r="2096" spans="2:6" ht="15">
      <c r="B2096" s="100">
        <v>209</v>
      </c>
      <c r="C2096" s="101">
        <v>41.38</v>
      </c>
      <c r="D2096" s="102">
        <v>0.68074108796296295</v>
      </c>
      <c r="E2096" s="101">
        <f t="shared" si="32"/>
        <v>8648.42</v>
      </c>
      <c r="F2096" s="100" t="s">
        <v>16</v>
      </c>
    </row>
    <row r="2097" spans="2:6" ht="15">
      <c r="B2097" s="100">
        <v>444</v>
      </c>
      <c r="C2097" s="101">
        <v>41.38</v>
      </c>
      <c r="D2097" s="102">
        <v>0.68078657407407406</v>
      </c>
      <c r="E2097" s="101">
        <f t="shared" si="32"/>
        <v>18372.72</v>
      </c>
      <c r="F2097" s="100" t="s">
        <v>16</v>
      </c>
    </row>
    <row r="2098" spans="2:6" ht="15">
      <c r="B2098" s="100">
        <v>50</v>
      </c>
      <c r="C2098" s="101">
        <v>41.38</v>
      </c>
      <c r="D2098" s="102">
        <v>0.68100444444444441</v>
      </c>
      <c r="E2098" s="101">
        <f t="shared" si="32"/>
        <v>2069</v>
      </c>
      <c r="F2098" s="100" t="s">
        <v>16</v>
      </c>
    </row>
    <row r="2099" spans="2:6" ht="15">
      <c r="B2099" s="100">
        <v>225</v>
      </c>
      <c r="C2099" s="101">
        <v>41.38</v>
      </c>
      <c r="D2099" s="102">
        <v>0.68100444444444441</v>
      </c>
      <c r="E2099" s="101">
        <f t="shared" si="32"/>
        <v>9310.5</v>
      </c>
      <c r="F2099" s="100" t="s">
        <v>16</v>
      </c>
    </row>
    <row r="2100" spans="2:6" ht="15">
      <c r="B2100" s="100">
        <v>456</v>
      </c>
      <c r="C2100" s="101">
        <v>41.384999999999998</v>
      </c>
      <c r="D2100" s="102">
        <v>0.68102004629629631</v>
      </c>
      <c r="E2100" s="101">
        <f t="shared" si="32"/>
        <v>18871.559999999998</v>
      </c>
      <c r="F2100" s="100" t="s">
        <v>16</v>
      </c>
    </row>
    <row r="2101" spans="2:6" ht="15">
      <c r="B2101" s="100">
        <v>325</v>
      </c>
      <c r="C2101" s="101">
        <v>41.384999999999998</v>
      </c>
      <c r="D2101" s="102">
        <v>0.68102004629629631</v>
      </c>
      <c r="E2101" s="101">
        <f t="shared" si="32"/>
        <v>13450.125</v>
      </c>
      <c r="F2101" s="100" t="s">
        <v>16</v>
      </c>
    </row>
    <row r="2102" spans="2:6" ht="15">
      <c r="B2102" s="100">
        <v>321</v>
      </c>
      <c r="C2102" s="101">
        <v>41.384999999999998</v>
      </c>
      <c r="D2102" s="102">
        <v>0.6812932060185185</v>
      </c>
      <c r="E2102" s="101">
        <f t="shared" si="32"/>
        <v>13284.584999999999</v>
      </c>
      <c r="F2102" s="100" t="s">
        <v>16</v>
      </c>
    </row>
    <row r="2103" spans="2:6" ht="15">
      <c r="B2103" s="100">
        <v>331</v>
      </c>
      <c r="C2103" s="101">
        <v>41.384999999999998</v>
      </c>
      <c r="D2103" s="102">
        <v>0.68136502314814817</v>
      </c>
      <c r="E2103" s="101">
        <f t="shared" si="32"/>
        <v>13698.434999999999</v>
      </c>
      <c r="F2103" s="100" t="s">
        <v>16</v>
      </c>
    </row>
    <row r="2104" spans="2:6" ht="15">
      <c r="B2104" s="100">
        <v>233</v>
      </c>
      <c r="C2104" s="101">
        <v>41.384999999999998</v>
      </c>
      <c r="D2104" s="102">
        <v>0.68136502314814817</v>
      </c>
      <c r="E2104" s="101">
        <f t="shared" si="32"/>
        <v>9642.7049999999999</v>
      </c>
      <c r="F2104" s="100" t="s">
        <v>16</v>
      </c>
    </row>
    <row r="2105" spans="2:6" ht="15">
      <c r="B2105" s="100">
        <v>247</v>
      </c>
      <c r="C2105" s="101">
        <v>41.38</v>
      </c>
      <c r="D2105" s="102">
        <v>0.68144615740740744</v>
      </c>
      <c r="E2105" s="101">
        <f t="shared" si="32"/>
        <v>10220.86</v>
      </c>
      <c r="F2105" s="100" t="s">
        <v>16</v>
      </c>
    </row>
    <row r="2106" spans="2:6" ht="15">
      <c r="B2106" s="100">
        <v>148</v>
      </c>
      <c r="C2106" s="101">
        <v>41.375</v>
      </c>
      <c r="D2106" s="102">
        <v>0.68168318287037044</v>
      </c>
      <c r="E2106" s="101">
        <f t="shared" si="32"/>
        <v>6123.5</v>
      </c>
      <c r="F2106" s="100" t="s">
        <v>16</v>
      </c>
    </row>
    <row r="2107" spans="2:6" ht="15">
      <c r="B2107" s="100">
        <v>289</v>
      </c>
      <c r="C2107" s="101">
        <v>41.38</v>
      </c>
      <c r="D2107" s="102">
        <v>0.68170793981481481</v>
      </c>
      <c r="E2107" s="101">
        <f t="shared" si="32"/>
        <v>11958.820000000002</v>
      </c>
      <c r="F2107" s="100" t="s">
        <v>16</v>
      </c>
    </row>
    <row r="2108" spans="2:6" ht="15">
      <c r="B2108" s="100">
        <v>137</v>
      </c>
      <c r="C2108" s="101">
        <v>41.38</v>
      </c>
      <c r="D2108" s="102">
        <v>0.68170793981481481</v>
      </c>
      <c r="E2108" s="101">
        <f t="shared" si="32"/>
        <v>5669.06</v>
      </c>
      <c r="F2108" s="100" t="s">
        <v>16</v>
      </c>
    </row>
    <row r="2109" spans="2:6" ht="15">
      <c r="B2109" s="100">
        <v>29</v>
      </c>
      <c r="C2109" s="101">
        <v>41.375</v>
      </c>
      <c r="D2109" s="102">
        <v>0.68174211805555551</v>
      </c>
      <c r="E2109" s="101">
        <f t="shared" si="32"/>
        <v>1199.875</v>
      </c>
      <c r="F2109" s="100" t="s">
        <v>16</v>
      </c>
    </row>
    <row r="2110" spans="2:6" ht="15">
      <c r="B2110" s="100">
        <v>156</v>
      </c>
      <c r="C2110" s="101">
        <v>41.375</v>
      </c>
      <c r="D2110" s="102">
        <v>0.68174211805555551</v>
      </c>
      <c r="E2110" s="101">
        <f t="shared" si="32"/>
        <v>6454.5</v>
      </c>
      <c r="F2110" s="100" t="s">
        <v>16</v>
      </c>
    </row>
    <row r="2111" spans="2:6" ht="15">
      <c r="B2111" s="100">
        <v>110</v>
      </c>
      <c r="C2111" s="101">
        <v>41.37</v>
      </c>
      <c r="D2111" s="102">
        <v>0.68174335648148154</v>
      </c>
      <c r="E2111" s="101">
        <f t="shared" si="32"/>
        <v>4550.7</v>
      </c>
      <c r="F2111" s="100" t="s">
        <v>16</v>
      </c>
    </row>
    <row r="2112" spans="2:6" ht="15">
      <c r="B2112" s="100">
        <v>96</v>
      </c>
      <c r="C2112" s="101">
        <v>41.37</v>
      </c>
      <c r="D2112" s="102">
        <v>0.68174505787037043</v>
      </c>
      <c r="E2112" s="101">
        <f t="shared" si="32"/>
        <v>3971.5199999999995</v>
      </c>
      <c r="F2112" s="100" t="s">
        <v>16</v>
      </c>
    </row>
    <row r="2113" spans="2:6" ht="15">
      <c r="B2113" s="100">
        <v>606</v>
      </c>
      <c r="C2113" s="101">
        <v>41.38</v>
      </c>
      <c r="D2113" s="102">
        <v>0.68289866898148155</v>
      </c>
      <c r="E2113" s="101">
        <f t="shared" si="32"/>
        <v>25076.280000000002</v>
      </c>
      <c r="F2113" s="100" t="s">
        <v>16</v>
      </c>
    </row>
    <row r="2114" spans="2:6" ht="15">
      <c r="B2114" s="100">
        <v>50</v>
      </c>
      <c r="C2114" s="101">
        <v>41.38</v>
      </c>
      <c r="D2114" s="102">
        <v>0.68289901620370363</v>
      </c>
      <c r="E2114" s="101">
        <f t="shared" si="32"/>
        <v>2069</v>
      </c>
      <c r="F2114" s="100" t="s">
        <v>16</v>
      </c>
    </row>
    <row r="2115" spans="2:6" ht="15">
      <c r="B2115" s="100">
        <v>89</v>
      </c>
      <c r="C2115" s="101">
        <v>41.38</v>
      </c>
      <c r="D2115" s="102">
        <v>0.68289901620370363</v>
      </c>
      <c r="E2115" s="101">
        <f t="shared" si="32"/>
        <v>3682.82</v>
      </c>
      <c r="F2115" s="100" t="s">
        <v>16</v>
      </c>
    </row>
    <row r="2116" spans="2:6" ht="15">
      <c r="B2116" s="100">
        <v>35</v>
      </c>
      <c r="C2116" s="101">
        <v>41.38</v>
      </c>
      <c r="D2116" s="102">
        <v>0.68289901620370363</v>
      </c>
      <c r="E2116" s="101">
        <f t="shared" si="32"/>
        <v>1448.3000000000002</v>
      </c>
      <c r="F2116" s="100" t="s">
        <v>16</v>
      </c>
    </row>
    <row r="2117" spans="2:6" ht="15">
      <c r="B2117" s="100">
        <v>175</v>
      </c>
      <c r="C2117" s="101">
        <v>41.38</v>
      </c>
      <c r="D2117" s="102">
        <v>0.68289901620370363</v>
      </c>
      <c r="E2117" s="101">
        <f t="shared" si="32"/>
        <v>7241.5</v>
      </c>
      <c r="F2117" s="100" t="s">
        <v>16</v>
      </c>
    </row>
    <row r="2118" spans="2:6" ht="15">
      <c r="B2118" s="100">
        <v>306</v>
      </c>
      <c r="C2118" s="101">
        <v>41.38</v>
      </c>
      <c r="D2118" s="102">
        <v>0.68297464120370366</v>
      </c>
      <c r="E2118" s="101">
        <f t="shared" si="32"/>
        <v>12662.28</v>
      </c>
      <c r="F2118" s="100" t="s">
        <v>16</v>
      </c>
    </row>
    <row r="2119" spans="2:6" ht="15">
      <c r="B2119" s="100">
        <v>35</v>
      </c>
      <c r="C2119" s="101">
        <v>41.39</v>
      </c>
      <c r="D2119" s="102">
        <v>0.68333362268518527</v>
      </c>
      <c r="E2119" s="101">
        <f t="shared" ref="E2119:E2166" si="33">C2119*B2119</f>
        <v>1448.65</v>
      </c>
      <c r="F2119" s="100" t="s">
        <v>16</v>
      </c>
    </row>
    <row r="2120" spans="2:6" ht="15">
      <c r="B2120" s="100">
        <v>215</v>
      </c>
      <c r="C2120" s="101">
        <v>41.39</v>
      </c>
      <c r="D2120" s="102">
        <v>0.68333362268518527</v>
      </c>
      <c r="E2120" s="101">
        <f t="shared" si="33"/>
        <v>8898.85</v>
      </c>
      <c r="F2120" s="100" t="s">
        <v>16</v>
      </c>
    </row>
    <row r="2121" spans="2:6" ht="15">
      <c r="B2121" s="100">
        <v>72</v>
      </c>
      <c r="C2121" s="101">
        <v>41.39</v>
      </c>
      <c r="D2121" s="102">
        <v>0.68333362268518527</v>
      </c>
      <c r="E2121" s="101">
        <f t="shared" si="33"/>
        <v>2980.08</v>
      </c>
      <c r="F2121" s="100" t="s">
        <v>16</v>
      </c>
    </row>
    <row r="2122" spans="2:6" ht="15">
      <c r="B2122" s="100">
        <v>371</v>
      </c>
      <c r="C2122" s="101">
        <v>41.39</v>
      </c>
      <c r="D2122" s="102">
        <v>0.68333362268518527</v>
      </c>
      <c r="E2122" s="101">
        <f t="shared" si="33"/>
        <v>15355.69</v>
      </c>
      <c r="F2122" s="100" t="s">
        <v>16</v>
      </c>
    </row>
    <row r="2123" spans="2:6" ht="15">
      <c r="B2123" s="100">
        <v>150</v>
      </c>
      <c r="C2123" s="101">
        <v>41.39</v>
      </c>
      <c r="D2123" s="102">
        <v>0.68333362268518527</v>
      </c>
      <c r="E2123" s="101">
        <f t="shared" si="33"/>
        <v>6208.5</v>
      </c>
      <c r="F2123" s="100" t="s">
        <v>16</v>
      </c>
    </row>
    <row r="2124" spans="2:6" ht="15">
      <c r="B2124" s="100">
        <v>93</v>
      </c>
      <c r="C2124" s="101">
        <v>41.39</v>
      </c>
      <c r="D2124" s="102">
        <v>0.68333362268518527</v>
      </c>
      <c r="E2124" s="101">
        <f t="shared" si="33"/>
        <v>3849.27</v>
      </c>
      <c r="F2124" s="100" t="s">
        <v>16</v>
      </c>
    </row>
    <row r="2125" spans="2:6" ht="15">
      <c r="B2125" s="100">
        <v>140</v>
      </c>
      <c r="C2125" s="101">
        <v>41.39</v>
      </c>
      <c r="D2125" s="102">
        <v>0.68356496527777777</v>
      </c>
      <c r="E2125" s="101">
        <f t="shared" si="33"/>
        <v>5794.6</v>
      </c>
      <c r="F2125" s="100" t="s">
        <v>16</v>
      </c>
    </row>
    <row r="2126" spans="2:6" ht="15">
      <c r="B2126" s="100">
        <v>48</v>
      </c>
      <c r="C2126" s="101">
        <v>41.39</v>
      </c>
      <c r="D2126" s="102">
        <v>0.68362278935185194</v>
      </c>
      <c r="E2126" s="101">
        <f t="shared" si="33"/>
        <v>1986.72</v>
      </c>
      <c r="F2126" s="100" t="s">
        <v>16</v>
      </c>
    </row>
    <row r="2127" spans="2:6" ht="15">
      <c r="B2127" s="100">
        <v>37</v>
      </c>
      <c r="C2127" s="101">
        <v>41.39</v>
      </c>
      <c r="D2127" s="102">
        <v>0.68362278935185194</v>
      </c>
      <c r="E2127" s="101">
        <f t="shared" si="33"/>
        <v>1531.43</v>
      </c>
      <c r="F2127" s="100" t="s">
        <v>16</v>
      </c>
    </row>
    <row r="2128" spans="2:6" ht="15">
      <c r="B2128" s="100">
        <v>16</v>
      </c>
      <c r="C2128" s="101">
        <v>41.39</v>
      </c>
      <c r="D2128" s="102">
        <v>0.68362278935185194</v>
      </c>
      <c r="E2128" s="101">
        <f t="shared" si="33"/>
        <v>662.24</v>
      </c>
      <c r="F2128" s="100" t="s">
        <v>16</v>
      </c>
    </row>
    <row r="2129" spans="2:6" ht="15">
      <c r="B2129" s="100">
        <v>49</v>
      </c>
      <c r="C2129" s="101">
        <v>41.384999999999998</v>
      </c>
      <c r="D2129" s="102">
        <v>0.68364585648148146</v>
      </c>
      <c r="E2129" s="101">
        <f t="shared" si="33"/>
        <v>2027.865</v>
      </c>
      <c r="F2129" s="100" t="s">
        <v>16</v>
      </c>
    </row>
    <row r="2130" spans="2:6" ht="15">
      <c r="B2130" s="100">
        <v>460</v>
      </c>
      <c r="C2130" s="101">
        <v>41.384999999999998</v>
      </c>
      <c r="D2130" s="102">
        <v>0.68364585648148146</v>
      </c>
      <c r="E2130" s="101">
        <f t="shared" si="33"/>
        <v>19037.099999999999</v>
      </c>
      <c r="F2130" s="100" t="s">
        <v>16</v>
      </c>
    </row>
    <row r="2131" spans="2:6" ht="15">
      <c r="B2131" s="100">
        <v>120</v>
      </c>
      <c r="C2131" s="101">
        <v>41.384999999999998</v>
      </c>
      <c r="D2131" s="102">
        <v>0.6840409837962963</v>
      </c>
      <c r="E2131" s="101">
        <f t="shared" si="33"/>
        <v>4966.2</v>
      </c>
      <c r="F2131" s="100" t="s">
        <v>16</v>
      </c>
    </row>
    <row r="2132" spans="2:6" ht="15">
      <c r="B2132" s="100">
        <v>35</v>
      </c>
      <c r="C2132" s="101">
        <v>41.384999999999998</v>
      </c>
      <c r="D2132" s="102">
        <v>0.68406270833333327</v>
      </c>
      <c r="E2132" s="101">
        <f t="shared" si="33"/>
        <v>1448.4749999999999</v>
      </c>
      <c r="F2132" s="100" t="s">
        <v>16</v>
      </c>
    </row>
    <row r="2133" spans="2:6" ht="15">
      <c r="B2133" s="100">
        <v>150</v>
      </c>
      <c r="C2133" s="101">
        <v>41.384999999999998</v>
      </c>
      <c r="D2133" s="102">
        <v>0.68406270833333327</v>
      </c>
      <c r="E2133" s="101">
        <f t="shared" si="33"/>
        <v>6207.75</v>
      </c>
      <c r="F2133" s="100" t="s">
        <v>16</v>
      </c>
    </row>
    <row r="2134" spans="2:6" ht="15">
      <c r="B2134" s="100">
        <v>150</v>
      </c>
      <c r="C2134" s="101">
        <v>41.384999999999998</v>
      </c>
      <c r="D2134" s="102">
        <v>0.68406270833333327</v>
      </c>
      <c r="E2134" s="101">
        <f t="shared" si="33"/>
        <v>6207.75</v>
      </c>
      <c r="F2134" s="100" t="s">
        <v>16</v>
      </c>
    </row>
    <row r="2135" spans="2:6" ht="15">
      <c r="B2135" s="100">
        <v>222</v>
      </c>
      <c r="C2135" s="101">
        <v>41.38</v>
      </c>
      <c r="D2135" s="102">
        <v>0.68408284722222223</v>
      </c>
      <c r="E2135" s="101">
        <f t="shared" si="33"/>
        <v>9186.36</v>
      </c>
      <c r="F2135" s="100" t="s">
        <v>16</v>
      </c>
    </row>
    <row r="2136" spans="2:6" ht="15">
      <c r="B2136" s="100">
        <v>79</v>
      </c>
      <c r="C2136" s="101">
        <v>41.38</v>
      </c>
      <c r="D2136" s="102">
        <v>0.68425936342592586</v>
      </c>
      <c r="E2136" s="101">
        <f t="shared" si="33"/>
        <v>3269.02</v>
      </c>
      <c r="F2136" s="100" t="s">
        <v>16</v>
      </c>
    </row>
    <row r="2137" spans="2:6" ht="15">
      <c r="B2137" s="100">
        <v>35</v>
      </c>
      <c r="C2137" s="101">
        <v>41.38</v>
      </c>
      <c r="D2137" s="102">
        <v>0.68425936342592586</v>
      </c>
      <c r="E2137" s="101">
        <f t="shared" si="33"/>
        <v>1448.3000000000002</v>
      </c>
      <c r="F2137" s="100" t="s">
        <v>16</v>
      </c>
    </row>
    <row r="2138" spans="2:6" ht="15">
      <c r="B2138" s="100">
        <v>133</v>
      </c>
      <c r="C2138" s="101">
        <v>41.375</v>
      </c>
      <c r="D2138" s="102">
        <v>0.68426454861111108</v>
      </c>
      <c r="E2138" s="101">
        <f t="shared" si="33"/>
        <v>5502.875</v>
      </c>
      <c r="F2138" s="100" t="s">
        <v>16</v>
      </c>
    </row>
    <row r="2139" spans="2:6" ht="15">
      <c r="B2139" s="100">
        <v>12</v>
      </c>
      <c r="C2139" s="101">
        <v>41.375</v>
      </c>
      <c r="D2139" s="102">
        <v>0.68434016203703696</v>
      </c>
      <c r="E2139" s="101">
        <f t="shared" si="33"/>
        <v>496.5</v>
      </c>
      <c r="F2139" s="100" t="s">
        <v>16</v>
      </c>
    </row>
    <row r="2140" spans="2:6" ht="15">
      <c r="B2140" s="100">
        <v>480</v>
      </c>
      <c r="C2140" s="101">
        <v>41.375</v>
      </c>
      <c r="D2140" s="102">
        <v>0.68434016203703696</v>
      </c>
      <c r="E2140" s="101">
        <f t="shared" si="33"/>
        <v>19860</v>
      </c>
      <c r="F2140" s="100" t="s">
        <v>16</v>
      </c>
    </row>
    <row r="2141" spans="2:6" ht="15">
      <c r="B2141" s="100">
        <v>106</v>
      </c>
      <c r="C2141" s="101">
        <v>41.375</v>
      </c>
      <c r="D2141" s="102">
        <v>0.68460658564814814</v>
      </c>
      <c r="E2141" s="101">
        <f t="shared" si="33"/>
        <v>4385.75</v>
      </c>
      <c r="F2141" s="100" t="s">
        <v>16</v>
      </c>
    </row>
    <row r="2142" spans="2:6" ht="15">
      <c r="B2142" s="100">
        <v>37</v>
      </c>
      <c r="C2142" s="101">
        <v>41.375</v>
      </c>
      <c r="D2142" s="102">
        <v>0.68466445601851855</v>
      </c>
      <c r="E2142" s="101">
        <f t="shared" si="33"/>
        <v>1530.875</v>
      </c>
      <c r="F2142" s="100" t="s">
        <v>16</v>
      </c>
    </row>
    <row r="2143" spans="2:6" ht="15">
      <c r="B2143" s="100">
        <v>111</v>
      </c>
      <c r="C2143" s="101">
        <v>41.375</v>
      </c>
      <c r="D2143" s="102">
        <v>0.68466445601851855</v>
      </c>
      <c r="E2143" s="101">
        <f t="shared" si="33"/>
        <v>4592.625</v>
      </c>
      <c r="F2143" s="100" t="s">
        <v>16</v>
      </c>
    </row>
    <row r="2144" spans="2:6" ht="15">
      <c r="B2144" s="100">
        <v>83</v>
      </c>
      <c r="C2144" s="101">
        <v>41.375</v>
      </c>
      <c r="D2144" s="102">
        <v>0.68472239583333339</v>
      </c>
      <c r="E2144" s="101">
        <f t="shared" si="33"/>
        <v>3434.125</v>
      </c>
      <c r="F2144" s="100" t="s">
        <v>16</v>
      </c>
    </row>
    <row r="2145" spans="2:6" ht="15">
      <c r="B2145" s="100">
        <v>51</v>
      </c>
      <c r="C2145" s="101">
        <v>41.375</v>
      </c>
      <c r="D2145" s="102">
        <v>0.68478018518518524</v>
      </c>
      <c r="E2145" s="101">
        <f t="shared" si="33"/>
        <v>2110.125</v>
      </c>
      <c r="F2145" s="100" t="s">
        <v>16</v>
      </c>
    </row>
    <row r="2146" spans="2:6" ht="15">
      <c r="B2146" s="100">
        <v>21</v>
      </c>
      <c r="C2146" s="101">
        <v>41.375</v>
      </c>
      <c r="D2146" s="102">
        <v>0.68478018518518524</v>
      </c>
      <c r="E2146" s="101">
        <f t="shared" si="33"/>
        <v>868.875</v>
      </c>
      <c r="F2146" s="100" t="s">
        <v>16</v>
      </c>
    </row>
    <row r="2147" spans="2:6" ht="15">
      <c r="B2147" s="100">
        <v>42</v>
      </c>
      <c r="C2147" s="101">
        <v>41.375</v>
      </c>
      <c r="D2147" s="102">
        <v>0.68478018518518524</v>
      </c>
      <c r="E2147" s="101">
        <f t="shared" si="33"/>
        <v>1737.75</v>
      </c>
      <c r="F2147" s="100" t="s">
        <v>16</v>
      </c>
    </row>
    <row r="2148" spans="2:6" ht="15">
      <c r="B2148" s="100">
        <v>49</v>
      </c>
      <c r="C2148" s="101">
        <v>41.375</v>
      </c>
      <c r="D2148" s="102">
        <v>0.68478018518518524</v>
      </c>
      <c r="E2148" s="101">
        <f t="shared" si="33"/>
        <v>2027.375</v>
      </c>
      <c r="F2148" s="100" t="s">
        <v>16</v>
      </c>
    </row>
    <row r="2149" spans="2:6" ht="15">
      <c r="B2149" s="100">
        <v>48</v>
      </c>
      <c r="C2149" s="101">
        <v>41.375</v>
      </c>
      <c r="D2149" s="102">
        <v>0.68478018518518524</v>
      </c>
      <c r="E2149" s="101">
        <f t="shared" si="33"/>
        <v>1986</v>
      </c>
      <c r="F2149" s="100" t="s">
        <v>16</v>
      </c>
    </row>
    <row r="2150" spans="2:6" ht="15">
      <c r="B2150" s="100">
        <v>64</v>
      </c>
      <c r="C2150" s="101">
        <v>41.37</v>
      </c>
      <c r="D2150" s="102">
        <v>0.68489357638888892</v>
      </c>
      <c r="E2150" s="101">
        <f t="shared" si="33"/>
        <v>2647.68</v>
      </c>
      <c r="F2150" s="100" t="s">
        <v>16</v>
      </c>
    </row>
    <row r="2151" spans="2:6" ht="15">
      <c r="B2151" s="100">
        <v>150</v>
      </c>
      <c r="C2151" s="101">
        <v>41.37</v>
      </c>
      <c r="D2151" s="102">
        <v>0.6850681481481482</v>
      </c>
      <c r="E2151" s="101">
        <f t="shared" si="33"/>
        <v>6205.5</v>
      </c>
      <c r="F2151" s="100" t="s">
        <v>16</v>
      </c>
    </row>
    <row r="2152" spans="2:6" ht="15">
      <c r="B2152" s="100">
        <v>532</v>
      </c>
      <c r="C2152" s="101">
        <v>41.375</v>
      </c>
      <c r="D2152" s="102">
        <v>0.68515135416666662</v>
      </c>
      <c r="E2152" s="101">
        <f t="shared" si="33"/>
        <v>22011.5</v>
      </c>
      <c r="F2152" s="100" t="s">
        <v>16</v>
      </c>
    </row>
    <row r="2153" spans="2:6" ht="15">
      <c r="B2153" s="100">
        <v>62</v>
      </c>
      <c r="C2153" s="101">
        <v>41.375</v>
      </c>
      <c r="D2153" s="102">
        <v>0.68524315972222227</v>
      </c>
      <c r="E2153" s="101">
        <f t="shared" si="33"/>
        <v>2565.25</v>
      </c>
      <c r="F2153" s="100" t="s">
        <v>16</v>
      </c>
    </row>
    <row r="2154" spans="2:6" ht="15">
      <c r="B2154" s="100">
        <v>49</v>
      </c>
      <c r="C2154" s="101">
        <v>41.375</v>
      </c>
      <c r="D2154" s="102">
        <v>0.68524315972222227</v>
      </c>
      <c r="E2154" s="101">
        <f t="shared" si="33"/>
        <v>2027.375</v>
      </c>
      <c r="F2154" s="100" t="s">
        <v>16</v>
      </c>
    </row>
    <row r="2155" spans="2:6" ht="15">
      <c r="B2155" s="100">
        <v>120</v>
      </c>
      <c r="C2155" s="101">
        <v>41.375</v>
      </c>
      <c r="D2155" s="102">
        <v>0.68530123842592594</v>
      </c>
      <c r="E2155" s="101">
        <f t="shared" si="33"/>
        <v>4965</v>
      </c>
      <c r="F2155" s="100" t="s">
        <v>16</v>
      </c>
    </row>
    <row r="2156" spans="2:6" ht="15">
      <c r="B2156" s="100">
        <v>352</v>
      </c>
      <c r="C2156" s="101">
        <v>41.375</v>
      </c>
      <c r="D2156" s="102">
        <v>0.68546614583333332</v>
      </c>
      <c r="E2156" s="101">
        <f t="shared" si="33"/>
        <v>14564</v>
      </c>
      <c r="F2156" s="100" t="s">
        <v>16</v>
      </c>
    </row>
    <row r="2157" spans="2:6" ht="15">
      <c r="B2157" s="100">
        <v>80</v>
      </c>
      <c r="C2157" s="101">
        <v>41.39</v>
      </c>
      <c r="D2157" s="102">
        <v>0.68553251157407402</v>
      </c>
      <c r="E2157" s="101">
        <f t="shared" si="33"/>
        <v>3311.2</v>
      </c>
      <c r="F2157" s="100" t="s">
        <v>16</v>
      </c>
    </row>
    <row r="2158" spans="2:6" ht="15">
      <c r="B2158" s="100">
        <v>19</v>
      </c>
      <c r="C2158" s="101">
        <v>41.39</v>
      </c>
      <c r="D2158" s="102">
        <v>0.68559038194444444</v>
      </c>
      <c r="E2158" s="101">
        <f t="shared" si="33"/>
        <v>786.41</v>
      </c>
      <c r="F2158" s="100" t="s">
        <v>16</v>
      </c>
    </row>
    <row r="2159" spans="2:6" ht="15">
      <c r="B2159" s="100">
        <v>168</v>
      </c>
      <c r="C2159" s="101">
        <v>41.39</v>
      </c>
      <c r="D2159" s="102">
        <v>0.68559038194444444</v>
      </c>
      <c r="E2159" s="101">
        <f t="shared" si="33"/>
        <v>6953.52</v>
      </c>
      <c r="F2159" s="100" t="s">
        <v>16</v>
      </c>
    </row>
    <row r="2160" spans="2:6" ht="15">
      <c r="B2160" s="100">
        <v>496</v>
      </c>
      <c r="C2160" s="101">
        <v>41.384999999999998</v>
      </c>
      <c r="D2160" s="102">
        <v>0.68559552083333342</v>
      </c>
      <c r="E2160" s="101">
        <f t="shared" si="33"/>
        <v>20526.96</v>
      </c>
      <c r="F2160" s="100" t="s">
        <v>16</v>
      </c>
    </row>
    <row r="2161" spans="2:6" ht="15">
      <c r="B2161" s="100">
        <v>4</v>
      </c>
      <c r="C2161" s="101">
        <v>41.384999999999998</v>
      </c>
      <c r="D2161" s="102">
        <v>0.68559552083333342</v>
      </c>
      <c r="E2161" s="101">
        <f t="shared" si="33"/>
        <v>165.54</v>
      </c>
      <c r="F2161" s="100" t="s">
        <v>16</v>
      </c>
    </row>
    <row r="2162" spans="2:6" ht="15">
      <c r="B2162" s="100">
        <v>165</v>
      </c>
      <c r="C2162" s="101">
        <v>41.38</v>
      </c>
      <c r="D2162" s="102">
        <v>0.68585504629629623</v>
      </c>
      <c r="E2162" s="101">
        <f t="shared" si="33"/>
        <v>6827.7000000000007</v>
      </c>
      <c r="F2162" s="100" t="s">
        <v>16</v>
      </c>
    </row>
    <row r="2163" spans="2:6" ht="15">
      <c r="B2163" s="100">
        <v>130</v>
      </c>
      <c r="C2163" s="101">
        <v>41.384999999999998</v>
      </c>
      <c r="D2163" s="102">
        <v>0.68615668981481492</v>
      </c>
      <c r="E2163" s="101">
        <f t="shared" si="33"/>
        <v>5380.05</v>
      </c>
      <c r="F2163" s="100" t="s">
        <v>16</v>
      </c>
    </row>
    <row r="2164" spans="2:6" ht="15">
      <c r="B2164" s="100">
        <v>175</v>
      </c>
      <c r="C2164" s="101">
        <v>41.384999999999998</v>
      </c>
      <c r="D2164" s="102">
        <v>0.68615668981481492</v>
      </c>
      <c r="E2164" s="101">
        <f t="shared" si="33"/>
        <v>7242.375</v>
      </c>
      <c r="F2164" s="100" t="s">
        <v>16</v>
      </c>
    </row>
    <row r="2165" spans="2:6" ht="15">
      <c r="B2165" s="100">
        <v>35</v>
      </c>
      <c r="C2165" s="101">
        <v>41.384999999999998</v>
      </c>
      <c r="D2165" s="102">
        <v>0.68615668981481492</v>
      </c>
      <c r="E2165" s="101">
        <f t="shared" si="33"/>
        <v>1448.4749999999999</v>
      </c>
      <c r="F2165" s="100" t="s">
        <v>16</v>
      </c>
    </row>
    <row r="2166" spans="2:6" ht="15">
      <c r="B2166" s="100">
        <v>64</v>
      </c>
      <c r="C2166" s="101">
        <v>41.384999999999998</v>
      </c>
      <c r="D2166" s="102">
        <v>0.68615670138888885</v>
      </c>
      <c r="E2166" s="101">
        <f t="shared" si="33"/>
        <v>2648.64</v>
      </c>
      <c r="F2166" s="100" t="s">
        <v>16</v>
      </c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F9F03-91E0-45E3-9024-3183E96C822A}">
  <dimension ref="B1:J2740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343</v>
      </c>
      <c r="C6" s="101">
        <v>40.805</v>
      </c>
      <c r="D6" s="102">
        <v>0.33438774305555552</v>
      </c>
      <c r="E6" s="101">
        <f>C6*B6</f>
        <v>13996.11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94</v>
      </c>
      <c r="C7" s="101">
        <v>40.799999999999997</v>
      </c>
      <c r="D7" s="102">
        <v>0.33438777777777778</v>
      </c>
      <c r="E7" s="101">
        <f t="shared" ref="E7:E70" si="0">C7*B7</f>
        <v>3835.2</v>
      </c>
      <c r="F7" s="100" t="s">
        <v>16</v>
      </c>
      <c r="H7" s="103" t="s">
        <v>16</v>
      </c>
      <c r="I7" s="104">
        <f ca="1">SUMIF($F$6:$F$60004,H7,$B$6:$B$60000)</f>
        <v>380000</v>
      </c>
      <c r="J7" s="105" cm="1">
        <f t="array" aca="1" ref="J7" ca="1">IFERROR(ROUND(SUM(IF($F$6:$F$60004="XAMS",$B$6:$B$60004,0)*$C$6:$C$60004)/$I$7,4)*I7,"-")</f>
        <v>15673708</v>
      </c>
    </row>
    <row r="8" spans="2:10" s="99" customFormat="1" ht="10.15" customHeight="1">
      <c r="B8" s="100">
        <v>11</v>
      </c>
      <c r="C8" s="101">
        <v>40.835000000000001</v>
      </c>
      <c r="D8" s="102">
        <v>0.33439405092592595</v>
      </c>
      <c r="E8" s="101">
        <f t="shared" si="0"/>
        <v>449.185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67</v>
      </c>
      <c r="C9" s="101">
        <v>40.835000000000001</v>
      </c>
      <c r="D9" s="102">
        <v>0.33439405092592595</v>
      </c>
      <c r="E9" s="101">
        <f t="shared" si="0"/>
        <v>2735.9450000000002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202</v>
      </c>
      <c r="C10" s="101">
        <v>40.86</v>
      </c>
      <c r="D10" s="102">
        <v>0.33481371527777776</v>
      </c>
      <c r="E10" s="101">
        <f t="shared" si="0"/>
        <v>8253.7199999999993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62</v>
      </c>
      <c r="C11" s="101">
        <v>40.86</v>
      </c>
      <c r="D11" s="102">
        <v>0.33481531250000002</v>
      </c>
      <c r="E11" s="101">
        <f t="shared" si="0"/>
        <v>6619.32</v>
      </c>
      <c r="F11" s="100" t="s">
        <v>16</v>
      </c>
      <c r="H11" s="109" t="s">
        <v>22</v>
      </c>
      <c r="I11" s="121">
        <f ca="1">IFERROR(ROUND(J11/(SUM(I7:I9)),4),"-")</f>
        <v>41.246600000000001</v>
      </c>
      <c r="J11" s="111">
        <f ca="1">SUM(J7:J9)</f>
        <v>15673708</v>
      </c>
    </row>
    <row r="12" spans="2:10" s="99" customFormat="1" ht="10.15" customHeight="1">
      <c r="B12" s="100">
        <v>145</v>
      </c>
      <c r="C12" s="101">
        <v>40.86</v>
      </c>
      <c r="D12" s="102">
        <v>0.33481553240740741</v>
      </c>
      <c r="E12" s="101">
        <f t="shared" si="0"/>
        <v>5924.7</v>
      </c>
      <c r="F12" s="100" t="s">
        <v>16</v>
      </c>
    </row>
    <row r="13" spans="2:10" s="99" customFormat="1" ht="10.15" customHeight="1">
      <c r="B13" s="100">
        <v>458</v>
      </c>
      <c r="C13" s="101">
        <v>40.924999999999997</v>
      </c>
      <c r="D13" s="102">
        <v>0.3354497569444444</v>
      </c>
      <c r="E13" s="101">
        <f t="shared" si="0"/>
        <v>18743.649999999998</v>
      </c>
      <c r="F13" s="100" t="s">
        <v>16</v>
      </c>
      <c r="H13" s="112" t="s">
        <v>23</v>
      </c>
      <c r="I13" s="113">
        <v>44491</v>
      </c>
    </row>
    <row r="14" spans="2:10" s="99" customFormat="1" ht="10.15" customHeight="1">
      <c r="B14" s="100">
        <v>72</v>
      </c>
      <c r="C14" s="101">
        <v>40.924999999999997</v>
      </c>
      <c r="D14" s="102">
        <v>0.3354516666666667</v>
      </c>
      <c r="E14" s="101">
        <f t="shared" si="0"/>
        <v>2946.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3</v>
      </c>
      <c r="C15" s="101">
        <v>40.924999999999997</v>
      </c>
      <c r="D15" s="102">
        <v>0.33545200231481481</v>
      </c>
      <c r="E15" s="101">
        <f t="shared" si="0"/>
        <v>532.02499999999998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00</v>
      </c>
      <c r="C16" s="101">
        <v>40.92</v>
      </c>
      <c r="D16" s="102">
        <v>0.33545200231481481</v>
      </c>
      <c r="E16" s="101">
        <f t="shared" si="0"/>
        <v>4092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91</v>
      </c>
      <c r="C17" s="101">
        <v>40.9</v>
      </c>
      <c r="D17" s="102">
        <v>0.33554533564814815</v>
      </c>
      <c r="E17" s="101">
        <f t="shared" si="0"/>
        <v>7811.9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17</v>
      </c>
      <c r="C18" s="101">
        <v>40.92</v>
      </c>
      <c r="D18" s="102">
        <v>0.33616444444444443</v>
      </c>
      <c r="E18" s="101">
        <f t="shared" si="0"/>
        <v>4787.6400000000003</v>
      </c>
      <c r="F18" s="100" t="s">
        <v>16</v>
      </c>
    </row>
    <row r="19" spans="2:9" s="99" customFormat="1" ht="10.15" customHeight="1">
      <c r="B19" s="100">
        <v>140</v>
      </c>
      <c r="C19" s="101">
        <v>40.93</v>
      </c>
      <c r="D19" s="102">
        <v>0.33633732638888891</v>
      </c>
      <c r="E19" s="101">
        <f t="shared" si="0"/>
        <v>5730.2</v>
      </c>
      <c r="F19" s="100" t="s">
        <v>16</v>
      </c>
    </row>
    <row r="20" spans="2:9" s="99" customFormat="1" ht="10.15" customHeight="1">
      <c r="B20" s="100">
        <v>100</v>
      </c>
      <c r="C20" s="101">
        <v>40.94</v>
      </c>
      <c r="D20" s="102">
        <v>0.33633732638888891</v>
      </c>
      <c r="E20" s="101">
        <f t="shared" si="0"/>
        <v>4094</v>
      </c>
      <c r="F20" s="100" t="s">
        <v>16</v>
      </c>
    </row>
    <row r="21" spans="2:9" s="99" customFormat="1" ht="10.15" customHeight="1">
      <c r="B21" s="100">
        <v>587</v>
      </c>
      <c r="C21" s="101">
        <v>40.94</v>
      </c>
      <c r="D21" s="102">
        <v>0.33633748842592598</v>
      </c>
      <c r="E21" s="101">
        <f t="shared" si="0"/>
        <v>24031.78</v>
      </c>
      <c r="F21" s="100" t="s">
        <v>16</v>
      </c>
    </row>
    <row r="22" spans="2:9" s="99" customFormat="1" ht="10.15" customHeight="1">
      <c r="B22" s="100">
        <v>79</v>
      </c>
      <c r="C22" s="101">
        <v>40.914999999999999</v>
      </c>
      <c r="D22" s="102">
        <v>0.33639211805555558</v>
      </c>
      <c r="E22" s="101">
        <f t="shared" si="0"/>
        <v>3232.2849999999999</v>
      </c>
      <c r="F22" s="100" t="s">
        <v>16</v>
      </c>
    </row>
    <row r="23" spans="2:9" s="99" customFormat="1" ht="10.15" customHeight="1">
      <c r="B23" s="100">
        <v>122</v>
      </c>
      <c r="C23" s="101">
        <v>40.909999999999997</v>
      </c>
      <c r="D23" s="102">
        <v>0.3364185648148148</v>
      </c>
      <c r="E23" s="101">
        <f t="shared" si="0"/>
        <v>4991.0199999999995</v>
      </c>
      <c r="F23" s="100" t="s">
        <v>16</v>
      </c>
    </row>
    <row r="24" spans="2:9" s="99" customFormat="1" ht="10.15" customHeight="1">
      <c r="B24" s="100">
        <v>116</v>
      </c>
      <c r="C24" s="101">
        <v>40.93</v>
      </c>
      <c r="D24" s="102">
        <v>0.33680571759259265</v>
      </c>
      <c r="E24" s="101">
        <f t="shared" si="0"/>
        <v>4747.88</v>
      </c>
      <c r="F24" s="100" t="s">
        <v>16</v>
      </c>
    </row>
    <row r="25" spans="2:9" s="99" customFormat="1" ht="10.15" customHeight="1">
      <c r="B25" s="100">
        <v>96</v>
      </c>
      <c r="C25" s="101">
        <v>40.935000000000002</v>
      </c>
      <c r="D25" s="102">
        <v>0.33680571759259265</v>
      </c>
      <c r="E25" s="101">
        <f t="shared" si="0"/>
        <v>3929.76</v>
      </c>
      <c r="F25" s="100" t="s">
        <v>16</v>
      </c>
    </row>
    <row r="26" spans="2:9" s="99" customFormat="1" ht="10.15" customHeight="1">
      <c r="B26" s="100">
        <v>184</v>
      </c>
      <c r="C26" s="101">
        <v>40.924999999999997</v>
      </c>
      <c r="D26" s="102">
        <v>0.3368842592592593</v>
      </c>
      <c r="E26" s="101">
        <f t="shared" si="0"/>
        <v>7530.2</v>
      </c>
      <c r="F26" s="100" t="s">
        <v>16</v>
      </c>
    </row>
    <row r="27" spans="2:9" s="99" customFormat="1" ht="10.15" customHeight="1">
      <c r="B27" s="100">
        <v>126</v>
      </c>
      <c r="C27" s="101">
        <v>40.92</v>
      </c>
      <c r="D27" s="102">
        <v>0.33689732638888886</v>
      </c>
      <c r="E27" s="101">
        <f t="shared" si="0"/>
        <v>5155.92</v>
      </c>
      <c r="F27" s="100" t="s">
        <v>16</v>
      </c>
    </row>
    <row r="28" spans="2:9" s="99" customFormat="1" ht="10.15" customHeight="1">
      <c r="B28" s="100">
        <v>125</v>
      </c>
      <c r="C28" s="101">
        <v>40.92</v>
      </c>
      <c r="D28" s="102">
        <v>0.33691899305555556</v>
      </c>
      <c r="E28" s="101">
        <f t="shared" si="0"/>
        <v>5115</v>
      </c>
      <c r="F28" s="100" t="s">
        <v>16</v>
      </c>
    </row>
    <row r="29" spans="2:9" s="99" customFormat="1" ht="10.15" customHeight="1">
      <c r="B29" s="100">
        <v>125</v>
      </c>
      <c r="C29" s="101">
        <v>40.914999999999999</v>
      </c>
      <c r="D29" s="102">
        <v>0.33691907407407412</v>
      </c>
      <c r="E29" s="101">
        <f t="shared" si="0"/>
        <v>5114.375</v>
      </c>
      <c r="F29" s="100" t="s">
        <v>16</v>
      </c>
    </row>
    <row r="30" spans="2:9" s="99" customFormat="1" ht="10.15" customHeight="1">
      <c r="B30" s="100">
        <v>218</v>
      </c>
      <c r="C30" s="101">
        <v>40.884999999999998</v>
      </c>
      <c r="D30" s="102">
        <v>0.33752541666666663</v>
      </c>
      <c r="E30" s="101">
        <f t="shared" si="0"/>
        <v>8912.93</v>
      </c>
      <c r="F30" s="100" t="s">
        <v>16</v>
      </c>
    </row>
    <row r="31" spans="2:9" s="99" customFormat="1" ht="10.15" customHeight="1">
      <c r="B31" s="100">
        <v>74</v>
      </c>
      <c r="C31" s="101">
        <v>40.880000000000003</v>
      </c>
      <c r="D31" s="102">
        <v>0.33752827546296293</v>
      </c>
      <c r="E31" s="101">
        <f t="shared" si="0"/>
        <v>3025.1200000000003</v>
      </c>
      <c r="F31" s="100" t="s">
        <v>16</v>
      </c>
    </row>
    <row r="32" spans="2:9" s="99" customFormat="1" ht="10.15" customHeight="1">
      <c r="B32" s="100">
        <v>29</v>
      </c>
      <c r="C32" s="101">
        <v>40.880000000000003</v>
      </c>
      <c r="D32" s="102">
        <v>0.33753024305555557</v>
      </c>
      <c r="E32" s="101">
        <f t="shared" si="0"/>
        <v>1185.52</v>
      </c>
      <c r="F32" s="100" t="s">
        <v>16</v>
      </c>
    </row>
    <row r="33" spans="2:6" s="99" customFormat="1" ht="10.15" customHeight="1">
      <c r="B33" s="100">
        <v>127</v>
      </c>
      <c r="C33" s="101">
        <v>40.875</v>
      </c>
      <c r="D33" s="102">
        <v>0.33776668981481484</v>
      </c>
      <c r="E33" s="101">
        <f t="shared" si="0"/>
        <v>5191.125</v>
      </c>
      <c r="F33" s="100" t="s">
        <v>16</v>
      </c>
    </row>
    <row r="34" spans="2:6" s="99" customFormat="1" ht="10.15" customHeight="1">
      <c r="B34" s="100">
        <v>127</v>
      </c>
      <c r="C34" s="101">
        <v>40.869999999999997</v>
      </c>
      <c r="D34" s="102">
        <v>0.33812634259259261</v>
      </c>
      <c r="E34" s="101">
        <f t="shared" si="0"/>
        <v>5190.49</v>
      </c>
      <c r="F34" s="100" t="s">
        <v>16</v>
      </c>
    </row>
    <row r="35" spans="2:6" s="99" customFormat="1" ht="10.15" customHeight="1">
      <c r="B35" s="100">
        <v>95</v>
      </c>
      <c r="C35" s="101">
        <v>40.94</v>
      </c>
      <c r="D35" s="102">
        <v>0.33865201388888888</v>
      </c>
      <c r="E35" s="101">
        <f t="shared" si="0"/>
        <v>3889.2999999999997</v>
      </c>
      <c r="F35" s="100" t="s">
        <v>16</v>
      </c>
    </row>
    <row r="36" spans="2:6" s="99" customFormat="1" ht="10.15" customHeight="1">
      <c r="B36" s="100">
        <v>141</v>
      </c>
      <c r="C36" s="101">
        <v>40.94</v>
      </c>
      <c r="D36" s="102">
        <v>0.33867354166666663</v>
      </c>
      <c r="E36" s="101">
        <f t="shared" si="0"/>
        <v>5772.54</v>
      </c>
      <c r="F36" s="100" t="s">
        <v>16</v>
      </c>
    </row>
    <row r="37" spans="2:6" s="99" customFormat="1" ht="10.15" customHeight="1">
      <c r="B37" s="100">
        <v>106</v>
      </c>
      <c r="C37" s="101">
        <v>40.94</v>
      </c>
      <c r="D37" s="102">
        <v>0.33867354166666663</v>
      </c>
      <c r="E37" s="101">
        <f t="shared" si="0"/>
        <v>4339.6399999999994</v>
      </c>
      <c r="F37" s="100" t="s">
        <v>16</v>
      </c>
    </row>
    <row r="38" spans="2:6" s="99" customFormat="1" ht="10.15" customHeight="1">
      <c r="B38" s="100">
        <v>81</v>
      </c>
      <c r="C38" s="101">
        <v>40.94</v>
      </c>
      <c r="D38" s="102">
        <v>0.33867380787037038</v>
      </c>
      <c r="E38" s="101">
        <f t="shared" si="0"/>
        <v>3316.14</v>
      </c>
      <c r="F38" s="100" t="s">
        <v>16</v>
      </c>
    </row>
    <row r="39" spans="2:6" s="99" customFormat="1" ht="10.15" customHeight="1">
      <c r="B39" s="100">
        <v>204</v>
      </c>
      <c r="C39" s="101">
        <v>40.94</v>
      </c>
      <c r="D39" s="102">
        <v>0.33867380787037038</v>
      </c>
      <c r="E39" s="101">
        <f t="shared" si="0"/>
        <v>8351.76</v>
      </c>
      <c r="F39" s="100" t="s">
        <v>16</v>
      </c>
    </row>
    <row r="40" spans="2:6" s="99" customFormat="1" ht="10.15" customHeight="1">
      <c r="B40" s="100">
        <v>80</v>
      </c>
      <c r="C40" s="101">
        <v>40.965000000000003</v>
      </c>
      <c r="D40" s="102">
        <v>0.33935866898148143</v>
      </c>
      <c r="E40" s="101">
        <f t="shared" si="0"/>
        <v>3277.2000000000003</v>
      </c>
      <c r="F40" s="100" t="s">
        <v>16</v>
      </c>
    </row>
    <row r="41" spans="2:6" s="99" customFormat="1" ht="10.15" customHeight="1">
      <c r="B41" s="100">
        <v>311</v>
      </c>
      <c r="C41" s="101">
        <v>40.965000000000003</v>
      </c>
      <c r="D41" s="102">
        <v>0.33935900462962959</v>
      </c>
      <c r="E41" s="101">
        <f t="shared" si="0"/>
        <v>12740.115000000002</v>
      </c>
      <c r="F41" s="100" t="s">
        <v>16</v>
      </c>
    </row>
    <row r="42" spans="2:6" s="99" customFormat="1" ht="10.15" customHeight="1">
      <c r="B42" s="100">
        <v>25</v>
      </c>
      <c r="C42" s="101">
        <v>40.965000000000003</v>
      </c>
      <c r="D42" s="102">
        <v>0.33935900462962959</v>
      </c>
      <c r="E42" s="101">
        <f t="shared" si="0"/>
        <v>1024.125</v>
      </c>
      <c r="F42" s="100" t="s">
        <v>16</v>
      </c>
    </row>
    <row r="43" spans="2:6" s="99" customFormat="1" ht="10.15" customHeight="1">
      <c r="B43" s="100">
        <v>247</v>
      </c>
      <c r="C43" s="101">
        <v>40.97</v>
      </c>
      <c r="D43" s="102">
        <v>0.33940712962962966</v>
      </c>
      <c r="E43" s="101">
        <f t="shared" si="0"/>
        <v>10119.59</v>
      </c>
      <c r="F43" s="100" t="s">
        <v>16</v>
      </c>
    </row>
    <row r="44" spans="2:6" s="99" customFormat="1" ht="10.15" customHeight="1">
      <c r="B44" s="100">
        <v>189</v>
      </c>
      <c r="C44" s="101">
        <v>40.96</v>
      </c>
      <c r="D44" s="102">
        <v>0.33963660879629631</v>
      </c>
      <c r="E44" s="101">
        <f t="shared" si="0"/>
        <v>7741.4400000000005</v>
      </c>
      <c r="F44" s="100" t="s">
        <v>16</v>
      </c>
    </row>
    <row r="45" spans="2:6" s="99" customFormat="1" ht="10.15" customHeight="1">
      <c r="B45" s="100">
        <v>129</v>
      </c>
      <c r="C45" s="101">
        <v>40.954999999999998</v>
      </c>
      <c r="D45" s="102">
        <v>0.33964835648148145</v>
      </c>
      <c r="E45" s="101">
        <f t="shared" si="0"/>
        <v>5283.1949999999997</v>
      </c>
      <c r="F45" s="100" t="s">
        <v>16</v>
      </c>
    </row>
    <row r="46" spans="2:6" s="99" customFormat="1" ht="10.15" customHeight="1">
      <c r="B46" s="100">
        <v>21</v>
      </c>
      <c r="C46" s="101">
        <v>40.950000000000003</v>
      </c>
      <c r="D46" s="102">
        <v>0.34005238425925927</v>
      </c>
      <c r="E46" s="101">
        <f t="shared" si="0"/>
        <v>859.95</v>
      </c>
      <c r="F46" s="100" t="s">
        <v>16</v>
      </c>
    </row>
    <row r="47" spans="2:6" s="99" customFormat="1" ht="10.15" customHeight="1">
      <c r="B47" s="100">
        <v>126</v>
      </c>
      <c r="C47" s="101">
        <v>40.98</v>
      </c>
      <c r="D47" s="102">
        <v>0.34023064814814813</v>
      </c>
      <c r="E47" s="101">
        <f t="shared" si="0"/>
        <v>5163.4799999999996</v>
      </c>
      <c r="F47" s="100" t="s">
        <v>16</v>
      </c>
    </row>
    <row r="48" spans="2:6" s="99" customFormat="1" ht="10.15" customHeight="1">
      <c r="B48" s="100">
        <v>24</v>
      </c>
      <c r="C48" s="101">
        <v>40.98</v>
      </c>
      <c r="D48" s="102">
        <v>0.34023064814814813</v>
      </c>
      <c r="E48" s="101">
        <f t="shared" si="0"/>
        <v>983.52</v>
      </c>
      <c r="F48" s="100" t="s">
        <v>16</v>
      </c>
    </row>
    <row r="49" spans="2:6" s="99" customFormat="1" ht="10.15" customHeight="1">
      <c r="B49" s="100">
        <v>9</v>
      </c>
      <c r="C49" s="101">
        <v>40.98</v>
      </c>
      <c r="D49" s="102">
        <v>0.34023219907407404</v>
      </c>
      <c r="E49" s="101">
        <f t="shared" si="0"/>
        <v>368.82</v>
      </c>
      <c r="F49" s="100" t="s">
        <v>16</v>
      </c>
    </row>
    <row r="50" spans="2:6" s="99" customFormat="1" ht="10.15" customHeight="1">
      <c r="B50" s="100">
        <v>81</v>
      </c>
      <c r="C50" s="101">
        <v>40.984999999999999</v>
      </c>
      <c r="D50" s="102">
        <v>0.34032314814814812</v>
      </c>
      <c r="E50" s="101">
        <f t="shared" si="0"/>
        <v>3319.7849999999999</v>
      </c>
      <c r="F50" s="100" t="s">
        <v>16</v>
      </c>
    </row>
    <row r="51" spans="2:6" s="99" customFormat="1" ht="10.15" customHeight="1">
      <c r="B51" s="100">
        <v>72</v>
      </c>
      <c r="C51" s="101">
        <v>40.984999999999999</v>
      </c>
      <c r="D51" s="102">
        <v>0.34033347222222221</v>
      </c>
      <c r="E51" s="101">
        <f t="shared" si="0"/>
        <v>2950.92</v>
      </c>
      <c r="F51" s="100" t="s">
        <v>16</v>
      </c>
    </row>
    <row r="52" spans="2:6" s="99" customFormat="1" ht="10.15" customHeight="1">
      <c r="B52" s="100">
        <v>106</v>
      </c>
      <c r="C52" s="101">
        <v>40.984999999999999</v>
      </c>
      <c r="D52" s="102">
        <v>0.34033379629629629</v>
      </c>
      <c r="E52" s="101">
        <f t="shared" si="0"/>
        <v>4344.41</v>
      </c>
      <c r="F52" s="100" t="s">
        <v>16</v>
      </c>
    </row>
    <row r="53" spans="2:6" s="99" customFormat="1" ht="10.15" customHeight="1">
      <c r="B53" s="100">
        <v>189</v>
      </c>
      <c r="C53" s="101">
        <v>40.97</v>
      </c>
      <c r="D53" s="102">
        <v>0.34053020833333331</v>
      </c>
      <c r="E53" s="101">
        <f t="shared" si="0"/>
        <v>7743.33</v>
      </c>
      <c r="F53" s="100" t="s">
        <v>16</v>
      </c>
    </row>
    <row r="54" spans="2:6" s="99" customFormat="1" ht="10.15" customHeight="1">
      <c r="B54" s="100">
        <v>113</v>
      </c>
      <c r="C54" s="101">
        <v>40.97</v>
      </c>
      <c r="D54" s="102">
        <v>0.34053035879629628</v>
      </c>
      <c r="E54" s="101">
        <f t="shared" si="0"/>
        <v>4629.6099999999997</v>
      </c>
      <c r="F54" s="100" t="s">
        <v>16</v>
      </c>
    </row>
    <row r="55" spans="2:6" s="99" customFormat="1" ht="10.15" customHeight="1">
      <c r="B55" s="100">
        <v>130</v>
      </c>
      <c r="C55" s="101">
        <v>40.965000000000003</v>
      </c>
      <c r="D55" s="102">
        <v>0.34053361111111108</v>
      </c>
      <c r="E55" s="101">
        <f t="shared" si="0"/>
        <v>5325.4500000000007</v>
      </c>
      <c r="F55" s="100" t="s">
        <v>16</v>
      </c>
    </row>
    <row r="56" spans="2:6" s="99" customFormat="1" ht="10.15" customHeight="1">
      <c r="B56" s="100">
        <v>83</v>
      </c>
      <c r="C56" s="101">
        <v>40.975000000000001</v>
      </c>
      <c r="D56" s="102">
        <v>0.34062959490740741</v>
      </c>
      <c r="E56" s="101">
        <f t="shared" si="0"/>
        <v>3400.9250000000002</v>
      </c>
      <c r="F56" s="100" t="s">
        <v>16</v>
      </c>
    </row>
    <row r="57" spans="2:6" s="99" customFormat="1" ht="10.15" customHeight="1">
      <c r="B57" s="100">
        <v>72</v>
      </c>
      <c r="C57" s="101">
        <v>40.97</v>
      </c>
      <c r="D57" s="102">
        <v>0.34071023148148144</v>
      </c>
      <c r="E57" s="101">
        <f t="shared" si="0"/>
        <v>2949.84</v>
      </c>
      <c r="F57" s="100" t="s">
        <v>16</v>
      </c>
    </row>
    <row r="58" spans="2:6" s="99" customFormat="1" ht="10.15" customHeight="1">
      <c r="B58" s="100">
        <v>172</v>
      </c>
      <c r="C58" s="101">
        <v>40.97</v>
      </c>
      <c r="D58" s="102">
        <v>0.34097849537037034</v>
      </c>
      <c r="E58" s="101">
        <f t="shared" si="0"/>
        <v>7046.84</v>
      </c>
      <c r="F58" s="100" t="s">
        <v>16</v>
      </c>
    </row>
    <row r="59" spans="2:6" s="99" customFormat="1" ht="10.15" customHeight="1">
      <c r="B59" s="100">
        <v>92</v>
      </c>
      <c r="C59" s="101">
        <v>40.97</v>
      </c>
      <c r="D59" s="102">
        <v>0.34098086805555555</v>
      </c>
      <c r="E59" s="101">
        <f t="shared" si="0"/>
        <v>3769.24</v>
      </c>
      <c r="F59" s="100" t="s">
        <v>16</v>
      </c>
    </row>
    <row r="60" spans="2:6" s="99" customFormat="1" ht="10.15" customHeight="1">
      <c r="B60" s="100">
        <v>123</v>
      </c>
      <c r="C60" s="101">
        <v>40.994999999999997</v>
      </c>
      <c r="D60" s="102">
        <v>0.34179651620370372</v>
      </c>
      <c r="E60" s="101">
        <f t="shared" si="0"/>
        <v>5042.3849999999993</v>
      </c>
      <c r="F60" s="100" t="s">
        <v>16</v>
      </c>
    </row>
    <row r="61" spans="2:6" s="99" customFormat="1" ht="10.15" customHeight="1">
      <c r="B61" s="100">
        <v>126</v>
      </c>
      <c r="C61" s="101">
        <v>41</v>
      </c>
      <c r="D61" s="102">
        <v>0.34181456018518519</v>
      </c>
      <c r="E61" s="101">
        <f t="shared" si="0"/>
        <v>5166</v>
      </c>
      <c r="F61" s="100" t="s">
        <v>16</v>
      </c>
    </row>
    <row r="62" spans="2:6" s="99" customFormat="1" ht="10.15" customHeight="1">
      <c r="B62" s="100">
        <v>126</v>
      </c>
      <c r="C62" s="101">
        <v>41</v>
      </c>
      <c r="D62" s="102">
        <v>0.34181456018518519</v>
      </c>
      <c r="E62" s="101">
        <f t="shared" si="0"/>
        <v>5166</v>
      </c>
      <c r="F62" s="100" t="s">
        <v>16</v>
      </c>
    </row>
    <row r="63" spans="2:6" s="99" customFormat="1" ht="10.15" customHeight="1">
      <c r="B63" s="100">
        <v>50</v>
      </c>
      <c r="C63" s="101">
        <v>41</v>
      </c>
      <c r="D63" s="102">
        <v>0.34181456018518519</v>
      </c>
      <c r="E63" s="101">
        <f t="shared" si="0"/>
        <v>2050</v>
      </c>
      <c r="F63" s="100" t="s">
        <v>16</v>
      </c>
    </row>
    <row r="64" spans="2:6" s="99" customFormat="1" ht="10.15" customHeight="1">
      <c r="B64" s="100">
        <v>123</v>
      </c>
      <c r="C64" s="101">
        <v>41.005000000000003</v>
      </c>
      <c r="D64" s="102">
        <v>0.34198916666666662</v>
      </c>
      <c r="E64" s="101">
        <f t="shared" si="0"/>
        <v>5043.6150000000007</v>
      </c>
      <c r="F64" s="100" t="s">
        <v>16</v>
      </c>
    </row>
    <row r="65" spans="2:6" s="99" customFormat="1" ht="10.15" customHeight="1">
      <c r="B65" s="100">
        <v>85</v>
      </c>
      <c r="C65" s="101">
        <v>41</v>
      </c>
      <c r="D65" s="102">
        <v>0.34198917824074071</v>
      </c>
      <c r="E65" s="101">
        <f t="shared" si="0"/>
        <v>3485</v>
      </c>
      <c r="F65" s="100" t="s">
        <v>16</v>
      </c>
    </row>
    <row r="66" spans="2:6" s="99" customFormat="1" ht="10.15" customHeight="1">
      <c r="B66" s="100">
        <v>132</v>
      </c>
      <c r="C66" s="101">
        <v>40.99</v>
      </c>
      <c r="D66" s="102">
        <v>0.3419901851851852</v>
      </c>
      <c r="E66" s="101">
        <f t="shared" si="0"/>
        <v>5410.68</v>
      </c>
      <c r="F66" s="100" t="s">
        <v>16</v>
      </c>
    </row>
    <row r="67" spans="2:6" s="99" customFormat="1" ht="10.15" customHeight="1">
      <c r="B67" s="100">
        <v>79</v>
      </c>
      <c r="C67" s="101">
        <v>41.06</v>
      </c>
      <c r="D67" s="102">
        <v>0.34297787037037036</v>
      </c>
      <c r="E67" s="101">
        <f t="shared" si="0"/>
        <v>3243.7400000000002</v>
      </c>
      <c r="F67" s="100" t="s">
        <v>16</v>
      </c>
    </row>
    <row r="68" spans="2:6" s="99" customFormat="1" ht="10.15" customHeight="1">
      <c r="B68" s="100">
        <v>176</v>
      </c>
      <c r="C68" s="101">
        <v>41.055</v>
      </c>
      <c r="D68" s="102">
        <v>0.34297791666666666</v>
      </c>
      <c r="E68" s="101">
        <f t="shared" si="0"/>
        <v>7225.68</v>
      </c>
      <c r="F68" s="100" t="s">
        <v>16</v>
      </c>
    </row>
    <row r="69" spans="2:6" s="99" customFormat="1" ht="10.15" customHeight="1">
      <c r="B69" s="100">
        <v>115</v>
      </c>
      <c r="C69" s="101">
        <v>41.05</v>
      </c>
      <c r="D69" s="102">
        <v>0.3429793055555555</v>
      </c>
      <c r="E69" s="101">
        <f t="shared" si="0"/>
        <v>4720.75</v>
      </c>
      <c r="F69" s="100" t="s">
        <v>16</v>
      </c>
    </row>
    <row r="70" spans="2:6" s="99" customFormat="1" ht="10.15" customHeight="1">
      <c r="B70" s="100">
        <v>78</v>
      </c>
      <c r="C70" s="101">
        <v>41.045000000000002</v>
      </c>
      <c r="D70" s="102">
        <v>0.34297938657407406</v>
      </c>
      <c r="E70" s="101">
        <f t="shared" si="0"/>
        <v>3201.51</v>
      </c>
      <c r="F70" s="100" t="s">
        <v>16</v>
      </c>
    </row>
    <row r="71" spans="2:6" s="99" customFormat="1" ht="10.15" customHeight="1">
      <c r="B71" s="100">
        <v>128</v>
      </c>
      <c r="C71" s="101">
        <v>41.05</v>
      </c>
      <c r="D71" s="102">
        <v>0.34297943287037036</v>
      </c>
      <c r="E71" s="101">
        <f t="shared" ref="E71:E134" si="1">C71*B71</f>
        <v>5254.4</v>
      </c>
      <c r="F71" s="100" t="s">
        <v>16</v>
      </c>
    </row>
    <row r="72" spans="2:6" s="99" customFormat="1" ht="10.15" customHeight="1">
      <c r="B72" s="100">
        <v>170</v>
      </c>
      <c r="C72" s="101">
        <v>41.045000000000002</v>
      </c>
      <c r="D72" s="102">
        <v>0.34297943287037036</v>
      </c>
      <c r="E72" s="101">
        <f t="shared" si="1"/>
        <v>6977.6500000000005</v>
      </c>
      <c r="F72" s="100" t="s">
        <v>16</v>
      </c>
    </row>
    <row r="73" spans="2:6" s="99" customFormat="1" ht="10.15" customHeight="1">
      <c r="B73" s="100">
        <v>19</v>
      </c>
      <c r="C73" s="101">
        <v>41.04</v>
      </c>
      <c r="D73" s="102">
        <v>0.3437513425925926</v>
      </c>
      <c r="E73" s="101">
        <f t="shared" si="1"/>
        <v>779.76</v>
      </c>
      <c r="F73" s="100" t="s">
        <v>16</v>
      </c>
    </row>
    <row r="74" spans="2:6" s="99" customFormat="1" ht="10.15" customHeight="1">
      <c r="B74" s="100">
        <v>62</v>
      </c>
      <c r="C74" s="101">
        <v>41.04</v>
      </c>
      <c r="D74" s="102">
        <v>0.34375135416666663</v>
      </c>
      <c r="E74" s="101">
        <f t="shared" si="1"/>
        <v>2544.48</v>
      </c>
      <c r="F74" s="100" t="s">
        <v>16</v>
      </c>
    </row>
    <row r="75" spans="2:6" s="99" customFormat="1" ht="10.15" customHeight="1">
      <c r="B75" s="100">
        <v>5</v>
      </c>
      <c r="C75" s="101">
        <v>41.034999999999997</v>
      </c>
      <c r="D75" s="102">
        <v>0.34384958333333332</v>
      </c>
      <c r="E75" s="101">
        <f t="shared" si="1"/>
        <v>205.17499999999998</v>
      </c>
      <c r="F75" s="100" t="s">
        <v>16</v>
      </c>
    </row>
    <row r="76" spans="2:6" s="99" customFormat="1" ht="10.15" customHeight="1">
      <c r="B76" s="100">
        <v>74</v>
      </c>
      <c r="C76" s="101">
        <v>41.034999999999997</v>
      </c>
      <c r="D76" s="102">
        <v>0.34384958333333332</v>
      </c>
      <c r="E76" s="101">
        <f t="shared" si="1"/>
        <v>3036.5899999999997</v>
      </c>
      <c r="F76" s="100" t="s">
        <v>16</v>
      </c>
    </row>
    <row r="77" spans="2:6" s="99" customFormat="1" ht="10.15" customHeight="1">
      <c r="B77" s="100">
        <v>238</v>
      </c>
      <c r="C77" s="101">
        <v>41.034999999999997</v>
      </c>
      <c r="D77" s="102">
        <v>0.34386766203703706</v>
      </c>
      <c r="E77" s="101">
        <f t="shared" si="1"/>
        <v>9766.33</v>
      </c>
      <c r="F77" s="100" t="s">
        <v>16</v>
      </c>
    </row>
    <row r="78" spans="2:6" s="99" customFormat="1" ht="10.15" customHeight="1">
      <c r="B78" s="100">
        <v>140</v>
      </c>
      <c r="C78" s="101">
        <v>41.015000000000001</v>
      </c>
      <c r="D78" s="102">
        <v>0.34389827546296298</v>
      </c>
      <c r="E78" s="101">
        <f t="shared" si="1"/>
        <v>5742.1</v>
      </c>
      <c r="F78" s="100" t="s">
        <v>16</v>
      </c>
    </row>
    <row r="79" spans="2:6" s="99" customFormat="1" ht="10.15" customHeight="1">
      <c r="B79" s="100">
        <v>53</v>
      </c>
      <c r="C79" s="101">
        <v>41.01</v>
      </c>
      <c r="D79" s="102">
        <v>0.34389828703703706</v>
      </c>
      <c r="E79" s="101">
        <f t="shared" si="1"/>
        <v>2173.5299999999997</v>
      </c>
      <c r="F79" s="100" t="s">
        <v>16</v>
      </c>
    </row>
    <row r="80" spans="2:6" s="99" customFormat="1" ht="10.15" customHeight="1">
      <c r="B80" s="100">
        <v>96</v>
      </c>
      <c r="C80" s="101">
        <v>41.01</v>
      </c>
      <c r="D80" s="102">
        <v>0.34389886574074074</v>
      </c>
      <c r="E80" s="101">
        <f t="shared" si="1"/>
        <v>3936.96</v>
      </c>
      <c r="F80" s="100" t="s">
        <v>16</v>
      </c>
    </row>
    <row r="81" spans="2:6" s="99" customFormat="1" ht="10.15" customHeight="1">
      <c r="B81" s="100">
        <v>199</v>
      </c>
      <c r="C81" s="101">
        <v>41.05</v>
      </c>
      <c r="D81" s="102">
        <v>0.34479827546296299</v>
      </c>
      <c r="E81" s="101">
        <f t="shared" si="1"/>
        <v>8168.95</v>
      </c>
      <c r="F81" s="100" t="s">
        <v>16</v>
      </c>
    </row>
    <row r="82" spans="2:6" s="99" customFormat="1" ht="10.15" customHeight="1">
      <c r="B82" s="100">
        <v>112</v>
      </c>
      <c r="C82" s="101">
        <v>41.045000000000002</v>
      </c>
      <c r="D82" s="102">
        <v>0.34479847222222221</v>
      </c>
      <c r="E82" s="101">
        <f t="shared" si="1"/>
        <v>4597.04</v>
      </c>
      <c r="F82" s="100" t="s">
        <v>16</v>
      </c>
    </row>
    <row r="83" spans="2:6" s="99" customFormat="1" ht="10.15" customHeight="1">
      <c r="B83" s="100">
        <v>119</v>
      </c>
      <c r="C83" s="101">
        <v>41.045000000000002</v>
      </c>
      <c r="D83" s="102">
        <v>0.34479849537037038</v>
      </c>
      <c r="E83" s="101">
        <f t="shared" si="1"/>
        <v>4884.3550000000005</v>
      </c>
      <c r="F83" s="100" t="s">
        <v>16</v>
      </c>
    </row>
    <row r="84" spans="2:6" s="99" customFormat="1" ht="10.15" customHeight="1">
      <c r="B84" s="100">
        <v>123</v>
      </c>
      <c r="C84" s="101">
        <v>41.055</v>
      </c>
      <c r="D84" s="102">
        <v>0.34495442129629628</v>
      </c>
      <c r="E84" s="101">
        <f t="shared" si="1"/>
        <v>5049.7650000000003</v>
      </c>
      <c r="F84" s="100" t="s">
        <v>16</v>
      </c>
    </row>
    <row r="85" spans="2:6" s="99" customFormat="1" ht="10.15" customHeight="1">
      <c r="B85" s="100">
        <v>154</v>
      </c>
      <c r="C85" s="101">
        <v>41.045000000000002</v>
      </c>
      <c r="D85" s="102">
        <v>0.34502682870370371</v>
      </c>
      <c r="E85" s="101">
        <f t="shared" si="1"/>
        <v>6320.93</v>
      </c>
      <c r="F85" s="100" t="s">
        <v>16</v>
      </c>
    </row>
    <row r="86" spans="2:6" s="99" customFormat="1" ht="10.15" customHeight="1">
      <c r="B86" s="100">
        <v>35</v>
      </c>
      <c r="C86" s="101">
        <v>41.045000000000002</v>
      </c>
      <c r="D86" s="102">
        <v>0.34502682870370371</v>
      </c>
      <c r="E86" s="101">
        <f t="shared" si="1"/>
        <v>1436.575</v>
      </c>
      <c r="F86" s="100" t="s">
        <v>16</v>
      </c>
    </row>
    <row r="87" spans="2:6" s="99" customFormat="1" ht="10.15" customHeight="1">
      <c r="B87" s="100">
        <v>10</v>
      </c>
      <c r="C87" s="101">
        <v>41.075000000000003</v>
      </c>
      <c r="D87" s="102">
        <v>0.34570902777777773</v>
      </c>
      <c r="E87" s="101">
        <f t="shared" si="1"/>
        <v>410.75</v>
      </c>
      <c r="F87" s="100" t="s">
        <v>16</v>
      </c>
    </row>
    <row r="88" spans="2:6" s="99" customFormat="1" ht="10.15" customHeight="1">
      <c r="B88" s="100">
        <v>87</v>
      </c>
      <c r="C88" s="101">
        <v>41.075000000000003</v>
      </c>
      <c r="D88" s="102">
        <v>0.34570902777777773</v>
      </c>
      <c r="E88" s="101">
        <f t="shared" si="1"/>
        <v>3573.5250000000001</v>
      </c>
      <c r="F88" s="100" t="s">
        <v>16</v>
      </c>
    </row>
    <row r="89" spans="2:6" s="99" customFormat="1" ht="10.15" customHeight="1">
      <c r="B89" s="100">
        <v>150</v>
      </c>
      <c r="C89" s="101">
        <v>41.075000000000003</v>
      </c>
      <c r="D89" s="102">
        <v>0.34570902777777773</v>
      </c>
      <c r="E89" s="101">
        <f t="shared" si="1"/>
        <v>6161.25</v>
      </c>
      <c r="F89" s="100" t="s">
        <v>16</v>
      </c>
    </row>
    <row r="90" spans="2:6" s="99" customFormat="1" ht="10.15" customHeight="1">
      <c r="B90" s="100">
        <v>35</v>
      </c>
      <c r="C90" s="101">
        <v>41.075000000000003</v>
      </c>
      <c r="D90" s="102">
        <v>0.34570902777777773</v>
      </c>
      <c r="E90" s="101">
        <f t="shared" si="1"/>
        <v>1437.625</v>
      </c>
      <c r="F90" s="100" t="s">
        <v>16</v>
      </c>
    </row>
    <row r="91" spans="2:6" s="99" customFormat="1" ht="10.15" customHeight="1">
      <c r="B91" s="100">
        <v>72</v>
      </c>
      <c r="C91" s="101">
        <v>41.085000000000001</v>
      </c>
      <c r="D91" s="102">
        <v>0.34575377314814815</v>
      </c>
      <c r="E91" s="101">
        <f t="shared" si="1"/>
        <v>2958.12</v>
      </c>
      <c r="F91" s="100" t="s">
        <v>16</v>
      </c>
    </row>
    <row r="92" spans="2:6" s="99" customFormat="1" ht="10.15" customHeight="1">
      <c r="B92" s="100">
        <v>53</v>
      </c>
      <c r="C92" s="101">
        <v>41.09</v>
      </c>
      <c r="D92" s="102">
        <v>0.34575391203703704</v>
      </c>
      <c r="E92" s="101">
        <f t="shared" si="1"/>
        <v>2177.77</v>
      </c>
      <c r="F92" s="100" t="s">
        <v>16</v>
      </c>
    </row>
    <row r="93" spans="2:6" s="99" customFormat="1" ht="10.15" customHeight="1">
      <c r="B93" s="100">
        <v>18</v>
      </c>
      <c r="C93" s="101">
        <v>41.09</v>
      </c>
      <c r="D93" s="102">
        <v>0.34575391203703704</v>
      </c>
      <c r="E93" s="101">
        <f t="shared" si="1"/>
        <v>739.62000000000012</v>
      </c>
      <c r="F93" s="100" t="s">
        <v>16</v>
      </c>
    </row>
    <row r="94" spans="2:6" s="99" customFormat="1" ht="10.15" customHeight="1">
      <c r="B94" s="100">
        <v>40</v>
      </c>
      <c r="C94" s="101">
        <v>41.09</v>
      </c>
      <c r="D94" s="102">
        <v>0.34575391203703704</v>
      </c>
      <c r="E94" s="101">
        <f t="shared" si="1"/>
        <v>1643.6000000000001</v>
      </c>
      <c r="F94" s="100" t="s">
        <v>16</v>
      </c>
    </row>
    <row r="95" spans="2:6" s="99" customFormat="1" ht="10.15" customHeight="1">
      <c r="B95" s="100">
        <v>22</v>
      </c>
      <c r="C95" s="101">
        <v>41.09</v>
      </c>
      <c r="D95" s="102">
        <v>0.34575391203703704</v>
      </c>
      <c r="E95" s="101">
        <f t="shared" si="1"/>
        <v>903.98</v>
      </c>
      <c r="F95" s="100" t="s">
        <v>16</v>
      </c>
    </row>
    <row r="96" spans="2:6" s="99" customFormat="1" ht="10.15" customHeight="1">
      <c r="B96" s="100">
        <v>3</v>
      </c>
      <c r="C96" s="101">
        <v>41.09</v>
      </c>
      <c r="D96" s="102">
        <v>0.34575391203703704</v>
      </c>
      <c r="E96" s="101">
        <f t="shared" si="1"/>
        <v>123.27000000000001</v>
      </c>
      <c r="F96" s="100" t="s">
        <v>16</v>
      </c>
    </row>
    <row r="97" spans="2:6" s="99" customFormat="1" ht="10.15" customHeight="1">
      <c r="B97" s="100">
        <v>32</v>
      </c>
      <c r="C97" s="101">
        <v>41.09</v>
      </c>
      <c r="D97" s="102">
        <v>0.34575391203703704</v>
      </c>
      <c r="E97" s="101">
        <f t="shared" si="1"/>
        <v>1314.88</v>
      </c>
      <c r="F97" s="100" t="s">
        <v>16</v>
      </c>
    </row>
    <row r="98" spans="2:6" s="99" customFormat="1" ht="10.15" customHeight="1">
      <c r="B98" s="100">
        <v>54</v>
      </c>
      <c r="C98" s="101">
        <v>41.09</v>
      </c>
      <c r="D98" s="102">
        <v>0.34575391203703704</v>
      </c>
      <c r="E98" s="101">
        <f t="shared" si="1"/>
        <v>2218.86</v>
      </c>
      <c r="F98" s="100" t="s">
        <v>16</v>
      </c>
    </row>
    <row r="99" spans="2:6" s="99" customFormat="1" ht="10.15" customHeight="1">
      <c r="B99" s="100">
        <v>41</v>
      </c>
      <c r="C99" s="101">
        <v>41.09</v>
      </c>
      <c r="D99" s="102">
        <v>0.34575391203703704</v>
      </c>
      <c r="E99" s="101">
        <f t="shared" si="1"/>
        <v>1684.69</v>
      </c>
      <c r="F99" s="100" t="s">
        <v>16</v>
      </c>
    </row>
    <row r="100" spans="2:6" s="99" customFormat="1" ht="10.15" customHeight="1">
      <c r="B100" s="100">
        <v>32</v>
      </c>
      <c r="C100" s="101">
        <v>41.09</v>
      </c>
      <c r="D100" s="102">
        <v>0.34575391203703704</v>
      </c>
      <c r="E100" s="101">
        <f t="shared" si="1"/>
        <v>1314.88</v>
      </c>
      <c r="F100" s="100" t="s">
        <v>16</v>
      </c>
    </row>
    <row r="101" spans="2:6" s="99" customFormat="1" ht="10.15" customHeight="1">
      <c r="B101" s="100">
        <v>19</v>
      </c>
      <c r="C101" s="101">
        <v>41.09</v>
      </c>
      <c r="D101" s="102">
        <v>0.34575391203703704</v>
      </c>
      <c r="E101" s="101">
        <f t="shared" si="1"/>
        <v>780.71</v>
      </c>
      <c r="F101" s="100" t="s">
        <v>16</v>
      </c>
    </row>
    <row r="102" spans="2:6" s="99" customFormat="1" ht="10.15" customHeight="1">
      <c r="B102" s="100">
        <v>116</v>
      </c>
      <c r="C102" s="101">
        <v>41.085000000000001</v>
      </c>
      <c r="D102" s="102">
        <v>0.34618193287037036</v>
      </c>
      <c r="E102" s="101">
        <f t="shared" si="1"/>
        <v>4765.8599999999997</v>
      </c>
      <c r="F102" s="100" t="s">
        <v>16</v>
      </c>
    </row>
    <row r="103" spans="2:6" s="99" customFormat="1" ht="10.15" customHeight="1">
      <c r="B103" s="100">
        <v>79</v>
      </c>
      <c r="C103" s="101">
        <v>41.08</v>
      </c>
      <c r="D103" s="102">
        <v>0.34618194444444444</v>
      </c>
      <c r="E103" s="101">
        <f t="shared" si="1"/>
        <v>3245.3199999999997</v>
      </c>
      <c r="F103" s="100" t="s">
        <v>16</v>
      </c>
    </row>
    <row r="104" spans="2:6" s="99" customFormat="1" ht="10.15" customHeight="1">
      <c r="B104" s="100">
        <v>79</v>
      </c>
      <c r="C104" s="101">
        <v>41.075000000000003</v>
      </c>
      <c r="D104" s="102">
        <v>0.34618288194444441</v>
      </c>
      <c r="E104" s="101">
        <f t="shared" si="1"/>
        <v>3244.9250000000002</v>
      </c>
      <c r="F104" s="100" t="s">
        <v>16</v>
      </c>
    </row>
    <row r="105" spans="2:6" s="99" customFormat="1" ht="10.15" customHeight="1">
      <c r="B105" s="100">
        <v>70</v>
      </c>
      <c r="C105" s="101">
        <v>41.12</v>
      </c>
      <c r="D105" s="102">
        <v>0.34643341435185188</v>
      </c>
      <c r="E105" s="101">
        <f t="shared" si="1"/>
        <v>2878.3999999999996</v>
      </c>
      <c r="F105" s="100" t="s">
        <v>16</v>
      </c>
    </row>
    <row r="106" spans="2:6" s="99" customFormat="1" ht="10.15" customHeight="1">
      <c r="B106" s="100">
        <v>17</v>
      </c>
      <c r="C106" s="101">
        <v>41.12</v>
      </c>
      <c r="D106" s="102">
        <v>0.34643341435185188</v>
      </c>
      <c r="E106" s="101">
        <f t="shared" si="1"/>
        <v>699.04</v>
      </c>
      <c r="F106" s="100" t="s">
        <v>16</v>
      </c>
    </row>
    <row r="107" spans="2:6" s="99" customFormat="1" ht="10.15" customHeight="1">
      <c r="B107" s="100">
        <v>108</v>
      </c>
      <c r="C107" s="101">
        <v>41.12</v>
      </c>
      <c r="D107" s="102">
        <v>0.34643357638888889</v>
      </c>
      <c r="E107" s="101">
        <f t="shared" si="1"/>
        <v>4440.96</v>
      </c>
      <c r="F107" s="100" t="s">
        <v>16</v>
      </c>
    </row>
    <row r="108" spans="2:6" s="99" customFormat="1" ht="10.15" customHeight="1">
      <c r="B108" s="100">
        <v>201</v>
      </c>
      <c r="C108" s="101">
        <v>41.104999999999997</v>
      </c>
      <c r="D108" s="102">
        <v>0.34659348379629629</v>
      </c>
      <c r="E108" s="101">
        <f t="shared" si="1"/>
        <v>8262.1049999999996</v>
      </c>
      <c r="F108" s="100" t="s">
        <v>16</v>
      </c>
    </row>
    <row r="109" spans="2:6" s="99" customFormat="1" ht="10.15" customHeight="1">
      <c r="B109" s="100">
        <v>93</v>
      </c>
      <c r="C109" s="101">
        <v>41.1</v>
      </c>
      <c r="D109" s="102">
        <v>0.34659348379629629</v>
      </c>
      <c r="E109" s="101">
        <f t="shared" si="1"/>
        <v>3822.3</v>
      </c>
      <c r="F109" s="100" t="s">
        <v>16</v>
      </c>
    </row>
    <row r="110" spans="2:6" s="99" customFormat="1" ht="10.15" customHeight="1">
      <c r="B110" s="100">
        <v>150</v>
      </c>
      <c r="C110" s="101">
        <v>41.125</v>
      </c>
      <c r="D110" s="102">
        <v>0.34669590277777779</v>
      </c>
      <c r="E110" s="101">
        <f t="shared" si="1"/>
        <v>6168.75</v>
      </c>
      <c r="F110" s="100" t="s">
        <v>16</v>
      </c>
    </row>
    <row r="111" spans="2:6" s="99" customFormat="1" ht="10.15" customHeight="1">
      <c r="B111" s="100">
        <v>33</v>
      </c>
      <c r="C111" s="101">
        <v>41.12</v>
      </c>
      <c r="D111" s="102">
        <v>0.34686805555555561</v>
      </c>
      <c r="E111" s="101">
        <f t="shared" si="1"/>
        <v>1356.9599999999998</v>
      </c>
      <c r="F111" s="100" t="s">
        <v>16</v>
      </c>
    </row>
    <row r="112" spans="2:6" s="99" customFormat="1" ht="10.15" customHeight="1">
      <c r="B112" s="100">
        <v>54</v>
      </c>
      <c r="C112" s="101">
        <v>41.12</v>
      </c>
      <c r="D112" s="102">
        <v>0.3470084259259259</v>
      </c>
      <c r="E112" s="101">
        <f t="shared" si="1"/>
        <v>2220.48</v>
      </c>
      <c r="F112" s="100" t="s">
        <v>16</v>
      </c>
    </row>
    <row r="113" spans="2:6" s="99" customFormat="1" ht="10.15" customHeight="1">
      <c r="B113" s="100">
        <v>157</v>
      </c>
      <c r="C113" s="101">
        <v>41.115000000000002</v>
      </c>
      <c r="D113" s="102">
        <v>0.34739189814814814</v>
      </c>
      <c r="E113" s="101">
        <f t="shared" si="1"/>
        <v>6455.0550000000003</v>
      </c>
      <c r="F113" s="100" t="s">
        <v>16</v>
      </c>
    </row>
    <row r="114" spans="2:6" s="99" customFormat="1" ht="10.15" customHeight="1">
      <c r="B114" s="100">
        <v>141</v>
      </c>
      <c r="C114" s="101">
        <v>41.115000000000002</v>
      </c>
      <c r="D114" s="102">
        <v>0.34742969907407412</v>
      </c>
      <c r="E114" s="101">
        <f t="shared" si="1"/>
        <v>5797.2150000000001</v>
      </c>
      <c r="F114" s="100" t="s">
        <v>16</v>
      </c>
    </row>
    <row r="115" spans="2:6" s="99" customFormat="1" ht="10.15" customHeight="1">
      <c r="B115" s="100">
        <v>108</v>
      </c>
      <c r="C115" s="101">
        <v>41.11</v>
      </c>
      <c r="D115" s="102">
        <v>0.34743778935185188</v>
      </c>
      <c r="E115" s="101">
        <f t="shared" si="1"/>
        <v>4439.88</v>
      </c>
      <c r="F115" s="100" t="s">
        <v>16</v>
      </c>
    </row>
    <row r="116" spans="2:6" s="99" customFormat="1" ht="10.15" customHeight="1">
      <c r="B116" s="100">
        <v>114</v>
      </c>
      <c r="C116" s="101">
        <v>41.12</v>
      </c>
      <c r="D116" s="102">
        <v>0.34773195601851853</v>
      </c>
      <c r="E116" s="101">
        <f t="shared" si="1"/>
        <v>4687.6799999999994</v>
      </c>
      <c r="F116" s="100" t="s">
        <v>16</v>
      </c>
    </row>
    <row r="117" spans="2:6" s="99" customFormat="1" ht="10.15" customHeight="1">
      <c r="B117" s="100">
        <v>59</v>
      </c>
      <c r="C117" s="101">
        <v>41.11</v>
      </c>
      <c r="D117" s="102">
        <v>0.34786037037037038</v>
      </c>
      <c r="E117" s="101">
        <f t="shared" si="1"/>
        <v>2425.4899999999998</v>
      </c>
      <c r="F117" s="100" t="s">
        <v>16</v>
      </c>
    </row>
    <row r="118" spans="2:6" s="99" customFormat="1" ht="10.15" customHeight="1">
      <c r="B118" s="100">
        <v>73</v>
      </c>
      <c r="C118" s="101">
        <v>41.11</v>
      </c>
      <c r="D118" s="102">
        <v>0.34786037037037038</v>
      </c>
      <c r="E118" s="101">
        <f t="shared" si="1"/>
        <v>3001.0299999999997</v>
      </c>
      <c r="F118" s="100" t="s">
        <v>16</v>
      </c>
    </row>
    <row r="119" spans="2:6" s="99" customFormat="1" ht="10.15" customHeight="1">
      <c r="B119" s="100">
        <v>89</v>
      </c>
      <c r="C119" s="101">
        <v>41.104999999999997</v>
      </c>
      <c r="D119" s="102">
        <v>0.34820172453703702</v>
      </c>
      <c r="E119" s="101">
        <f t="shared" si="1"/>
        <v>3658.3449999999998</v>
      </c>
      <c r="F119" s="100" t="s">
        <v>16</v>
      </c>
    </row>
    <row r="120" spans="2:6" s="99" customFormat="1" ht="10.15" customHeight="1">
      <c r="B120" s="100">
        <v>80</v>
      </c>
      <c r="C120" s="101">
        <v>41.104999999999997</v>
      </c>
      <c r="D120" s="102">
        <v>0.34820186342592591</v>
      </c>
      <c r="E120" s="101">
        <f t="shared" si="1"/>
        <v>3288.3999999999996</v>
      </c>
      <c r="F120" s="100" t="s">
        <v>16</v>
      </c>
    </row>
    <row r="121" spans="2:6" s="99" customFormat="1" ht="10.15" customHeight="1">
      <c r="B121" s="100">
        <v>80</v>
      </c>
      <c r="C121" s="101">
        <v>41.104999999999997</v>
      </c>
      <c r="D121" s="102">
        <v>0.34820241898148147</v>
      </c>
      <c r="E121" s="101">
        <f t="shared" si="1"/>
        <v>3288.3999999999996</v>
      </c>
      <c r="F121" s="100" t="s">
        <v>16</v>
      </c>
    </row>
    <row r="122" spans="2:6" s="99" customFormat="1" ht="10.15" customHeight="1">
      <c r="B122" s="100">
        <v>184</v>
      </c>
      <c r="C122" s="101">
        <v>41.1</v>
      </c>
      <c r="D122" s="102">
        <v>0.34820297453703702</v>
      </c>
      <c r="E122" s="101">
        <f t="shared" si="1"/>
        <v>7562.4000000000005</v>
      </c>
      <c r="F122" s="100" t="s">
        <v>16</v>
      </c>
    </row>
    <row r="123" spans="2:6" s="99" customFormat="1" ht="10.15" customHeight="1">
      <c r="B123" s="100">
        <v>96</v>
      </c>
      <c r="C123" s="101">
        <v>41.185000000000002</v>
      </c>
      <c r="D123" s="102">
        <v>0.34894811342592597</v>
      </c>
      <c r="E123" s="101">
        <f t="shared" si="1"/>
        <v>3953.76</v>
      </c>
      <c r="F123" s="100" t="s">
        <v>16</v>
      </c>
    </row>
    <row r="124" spans="2:6" s="99" customFormat="1" ht="10.15" customHeight="1">
      <c r="B124" s="100">
        <v>114</v>
      </c>
      <c r="C124" s="101">
        <v>41.18</v>
      </c>
      <c r="D124" s="102">
        <v>0.348948125</v>
      </c>
      <c r="E124" s="101">
        <f t="shared" si="1"/>
        <v>4694.5199999999995</v>
      </c>
      <c r="F124" s="100" t="s">
        <v>16</v>
      </c>
    </row>
    <row r="125" spans="2:6" s="99" customFormat="1" ht="10.15" customHeight="1">
      <c r="B125" s="100">
        <v>227</v>
      </c>
      <c r="C125" s="101">
        <v>41.185000000000002</v>
      </c>
      <c r="D125" s="102">
        <v>0.34895121527777778</v>
      </c>
      <c r="E125" s="101">
        <f t="shared" si="1"/>
        <v>9348.9950000000008</v>
      </c>
      <c r="F125" s="100" t="s">
        <v>16</v>
      </c>
    </row>
    <row r="126" spans="2:6" s="99" customFormat="1" ht="10.15" customHeight="1">
      <c r="B126" s="100">
        <v>100</v>
      </c>
      <c r="C126" s="101">
        <v>41.185000000000002</v>
      </c>
      <c r="D126" s="102">
        <v>0.34895121527777778</v>
      </c>
      <c r="E126" s="101">
        <f t="shared" si="1"/>
        <v>4118.5</v>
      </c>
      <c r="F126" s="100" t="s">
        <v>16</v>
      </c>
    </row>
    <row r="127" spans="2:6" s="99" customFormat="1" ht="10.15" customHeight="1">
      <c r="B127" s="100">
        <v>133</v>
      </c>
      <c r="C127" s="101">
        <v>41.174999999999997</v>
      </c>
      <c r="D127" s="102">
        <v>0.34909885416666664</v>
      </c>
      <c r="E127" s="101">
        <f t="shared" si="1"/>
        <v>5476.2749999999996</v>
      </c>
      <c r="F127" s="100" t="s">
        <v>16</v>
      </c>
    </row>
    <row r="128" spans="2:6" s="99" customFormat="1" ht="10.15" customHeight="1">
      <c r="B128" s="100">
        <v>78</v>
      </c>
      <c r="C128" s="101">
        <v>41.17</v>
      </c>
      <c r="D128" s="102">
        <v>0.34912346064814814</v>
      </c>
      <c r="E128" s="101">
        <f t="shared" si="1"/>
        <v>3211.26</v>
      </c>
      <c r="F128" s="100" t="s">
        <v>16</v>
      </c>
    </row>
    <row r="129" spans="2:6" s="99" customFormat="1" ht="10.15" customHeight="1">
      <c r="B129" s="100">
        <v>10</v>
      </c>
      <c r="C129" s="101">
        <v>41.155000000000001</v>
      </c>
      <c r="D129" s="102">
        <v>0.34912646990740742</v>
      </c>
      <c r="E129" s="101">
        <f t="shared" si="1"/>
        <v>411.55</v>
      </c>
      <c r="F129" s="100" t="s">
        <v>16</v>
      </c>
    </row>
    <row r="130" spans="2:6" s="99" customFormat="1" ht="10.15" customHeight="1">
      <c r="B130" s="100">
        <v>126</v>
      </c>
      <c r="C130" s="101">
        <v>41.155000000000001</v>
      </c>
      <c r="D130" s="102">
        <v>0.34912646990740742</v>
      </c>
      <c r="E130" s="101">
        <f t="shared" si="1"/>
        <v>5185.53</v>
      </c>
      <c r="F130" s="100" t="s">
        <v>16</v>
      </c>
    </row>
    <row r="131" spans="2:6" s="99" customFormat="1" ht="10.15" customHeight="1">
      <c r="B131" s="100">
        <v>72</v>
      </c>
      <c r="C131" s="101">
        <v>41.195</v>
      </c>
      <c r="D131" s="102">
        <v>0.34976805555555557</v>
      </c>
      <c r="E131" s="101">
        <f t="shared" si="1"/>
        <v>2966.04</v>
      </c>
      <c r="F131" s="100" t="s">
        <v>16</v>
      </c>
    </row>
    <row r="132" spans="2:6" s="99" customFormat="1" ht="10.15" customHeight="1">
      <c r="B132" s="100">
        <v>12</v>
      </c>
      <c r="C132" s="101">
        <v>41.195</v>
      </c>
      <c r="D132" s="102">
        <v>0.34976829861111108</v>
      </c>
      <c r="E132" s="101">
        <f t="shared" si="1"/>
        <v>494.34000000000003</v>
      </c>
      <c r="F132" s="100" t="s">
        <v>16</v>
      </c>
    </row>
    <row r="133" spans="2:6" s="99" customFormat="1" ht="10.15" customHeight="1">
      <c r="B133" s="100">
        <v>103</v>
      </c>
      <c r="C133" s="101">
        <v>41.195</v>
      </c>
      <c r="D133" s="102">
        <v>0.34976829861111108</v>
      </c>
      <c r="E133" s="101">
        <f t="shared" si="1"/>
        <v>4243.085</v>
      </c>
      <c r="F133" s="100" t="s">
        <v>16</v>
      </c>
    </row>
    <row r="134" spans="2:6" s="99" customFormat="1" ht="10.15" customHeight="1">
      <c r="B134" s="100">
        <v>194</v>
      </c>
      <c r="C134" s="101">
        <v>41.2</v>
      </c>
      <c r="D134" s="102">
        <v>0.35016185185185184</v>
      </c>
      <c r="E134" s="101">
        <f t="shared" si="1"/>
        <v>7992.8</v>
      </c>
      <c r="F134" s="100" t="s">
        <v>16</v>
      </c>
    </row>
    <row r="135" spans="2:6" s="99" customFormat="1" ht="10.15" customHeight="1">
      <c r="B135" s="100">
        <v>132</v>
      </c>
      <c r="C135" s="101">
        <v>41.195</v>
      </c>
      <c r="D135" s="102">
        <v>0.3501618865740741</v>
      </c>
      <c r="E135" s="101">
        <f t="shared" ref="E135:E198" si="2">C135*B135</f>
        <v>5437.74</v>
      </c>
      <c r="F135" s="100" t="s">
        <v>16</v>
      </c>
    </row>
    <row r="136" spans="2:6" s="99" customFormat="1" ht="10.15" customHeight="1">
      <c r="B136" s="100">
        <v>151</v>
      </c>
      <c r="C136" s="101">
        <v>41.195</v>
      </c>
      <c r="D136" s="102">
        <v>0.35016197916666664</v>
      </c>
      <c r="E136" s="101">
        <f t="shared" si="2"/>
        <v>6220.4449999999997</v>
      </c>
      <c r="F136" s="100" t="s">
        <v>16</v>
      </c>
    </row>
    <row r="137" spans="2:6" s="99" customFormat="1" ht="10.15" customHeight="1">
      <c r="B137" s="100">
        <v>163</v>
      </c>
      <c r="C137" s="101">
        <v>41.225000000000001</v>
      </c>
      <c r="D137" s="102">
        <v>0.35026766203703702</v>
      </c>
      <c r="E137" s="101">
        <f t="shared" si="2"/>
        <v>6719.6750000000002</v>
      </c>
      <c r="F137" s="100" t="s">
        <v>16</v>
      </c>
    </row>
    <row r="138" spans="2:6" s="99" customFormat="1" ht="10.15" customHeight="1">
      <c r="B138" s="100">
        <v>84</v>
      </c>
      <c r="C138" s="101">
        <v>41.225000000000001</v>
      </c>
      <c r="D138" s="102">
        <v>0.35027003472222223</v>
      </c>
      <c r="E138" s="101">
        <f t="shared" si="2"/>
        <v>3462.9</v>
      </c>
      <c r="F138" s="100" t="s">
        <v>16</v>
      </c>
    </row>
    <row r="139" spans="2:6" s="99" customFormat="1" ht="10.15" customHeight="1">
      <c r="B139" s="100">
        <v>119</v>
      </c>
      <c r="C139" s="101">
        <v>41.29</v>
      </c>
      <c r="D139" s="102">
        <v>0.3507060300925926</v>
      </c>
      <c r="E139" s="101">
        <f t="shared" si="2"/>
        <v>4913.51</v>
      </c>
      <c r="F139" s="100" t="s">
        <v>16</v>
      </c>
    </row>
    <row r="140" spans="2:6" s="99" customFormat="1" ht="10.15" customHeight="1">
      <c r="B140" s="100">
        <v>21</v>
      </c>
      <c r="C140" s="101">
        <v>41.29</v>
      </c>
      <c r="D140" s="102">
        <v>0.35074513888888892</v>
      </c>
      <c r="E140" s="101">
        <f t="shared" si="2"/>
        <v>867.09</v>
      </c>
      <c r="F140" s="100" t="s">
        <v>16</v>
      </c>
    </row>
    <row r="141" spans="2:6" s="99" customFormat="1" ht="10.15" customHeight="1">
      <c r="B141" s="100">
        <v>18</v>
      </c>
      <c r="C141" s="101">
        <v>41.29</v>
      </c>
      <c r="D141" s="102">
        <v>0.35074513888888892</v>
      </c>
      <c r="E141" s="101">
        <f t="shared" si="2"/>
        <v>743.22</v>
      </c>
      <c r="F141" s="100" t="s">
        <v>16</v>
      </c>
    </row>
    <row r="142" spans="2:6" s="99" customFormat="1" ht="10.15" customHeight="1">
      <c r="B142" s="100">
        <v>99</v>
      </c>
      <c r="C142" s="101">
        <v>41.29</v>
      </c>
      <c r="D142" s="102">
        <v>0.35074515046296301</v>
      </c>
      <c r="E142" s="101">
        <f t="shared" si="2"/>
        <v>4087.71</v>
      </c>
      <c r="F142" s="100" t="s">
        <v>16</v>
      </c>
    </row>
    <row r="143" spans="2:6" s="99" customFormat="1" ht="10.15" customHeight="1">
      <c r="B143" s="100">
        <v>93</v>
      </c>
      <c r="C143" s="101">
        <v>41.284999999999997</v>
      </c>
      <c r="D143" s="102">
        <v>0.35075677083333329</v>
      </c>
      <c r="E143" s="101">
        <f t="shared" si="2"/>
        <v>3839.5049999999997</v>
      </c>
      <c r="F143" s="100" t="s">
        <v>16</v>
      </c>
    </row>
    <row r="144" spans="2:6" s="99" customFormat="1" ht="10.15" customHeight="1">
      <c r="B144" s="100">
        <v>160</v>
      </c>
      <c r="C144" s="101">
        <v>41.265000000000001</v>
      </c>
      <c r="D144" s="102">
        <v>0.35113820601851847</v>
      </c>
      <c r="E144" s="101">
        <f t="shared" si="2"/>
        <v>6602.4</v>
      </c>
      <c r="F144" s="100" t="s">
        <v>16</v>
      </c>
    </row>
    <row r="145" spans="2:6" s="99" customFormat="1" ht="10.15" customHeight="1">
      <c r="B145" s="100">
        <v>139</v>
      </c>
      <c r="C145" s="101">
        <v>41.265000000000001</v>
      </c>
      <c r="D145" s="102">
        <v>0.3511609722222222</v>
      </c>
      <c r="E145" s="101">
        <f t="shared" si="2"/>
        <v>5735.835</v>
      </c>
      <c r="F145" s="100" t="s">
        <v>16</v>
      </c>
    </row>
    <row r="146" spans="2:6" s="99" customFormat="1" ht="10.15" customHeight="1">
      <c r="B146" s="100">
        <v>168</v>
      </c>
      <c r="C146" s="101">
        <v>41.27</v>
      </c>
      <c r="D146" s="102">
        <v>0.35198884259259255</v>
      </c>
      <c r="E146" s="101">
        <f t="shared" si="2"/>
        <v>6933.3600000000006</v>
      </c>
      <c r="F146" s="100" t="s">
        <v>16</v>
      </c>
    </row>
    <row r="147" spans="2:6" s="99" customFormat="1" ht="10.15" customHeight="1">
      <c r="B147" s="100">
        <v>140</v>
      </c>
      <c r="C147" s="101">
        <v>41.274999999999999</v>
      </c>
      <c r="D147" s="102">
        <v>0.35198891203703703</v>
      </c>
      <c r="E147" s="101">
        <f t="shared" si="2"/>
        <v>5778.5</v>
      </c>
      <c r="F147" s="100" t="s">
        <v>16</v>
      </c>
    </row>
    <row r="148" spans="2:6" s="99" customFormat="1" ht="10.15" customHeight="1">
      <c r="B148" s="100">
        <v>155</v>
      </c>
      <c r="C148" s="101">
        <v>41.28</v>
      </c>
      <c r="D148" s="102">
        <v>0.35251469907407412</v>
      </c>
      <c r="E148" s="101">
        <f t="shared" si="2"/>
        <v>6398.4000000000005</v>
      </c>
      <c r="F148" s="100" t="s">
        <v>16</v>
      </c>
    </row>
    <row r="149" spans="2:6" s="99" customFormat="1" ht="10.15" customHeight="1">
      <c r="B149" s="100">
        <v>81</v>
      </c>
      <c r="C149" s="101">
        <v>41.29</v>
      </c>
      <c r="D149" s="102">
        <v>0.35251475694444445</v>
      </c>
      <c r="E149" s="101">
        <f t="shared" si="2"/>
        <v>3344.49</v>
      </c>
      <c r="F149" s="100" t="s">
        <v>16</v>
      </c>
    </row>
    <row r="150" spans="2:6" s="99" customFormat="1" ht="10.15" customHeight="1">
      <c r="B150" s="100">
        <v>36</v>
      </c>
      <c r="C150" s="101">
        <v>41.274999999999999</v>
      </c>
      <c r="D150" s="102">
        <v>0.35264351851851855</v>
      </c>
      <c r="E150" s="101">
        <f t="shared" si="2"/>
        <v>1485.8999999999999</v>
      </c>
      <c r="F150" s="100" t="s">
        <v>16</v>
      </c>
    </row>
    <row r="151" spans="2:6" s="99" customFormat="1" ht="10.15" customHeight="1">
      <c r="B151" s="100">
        <v>70</v>
      </c>
      <c r="C151" s="101">
        <v>41.274999999999999</v>
      </c>
      <c r="D151" s="102">
        <v>0.35264374999999998</v>
      </c>
      <c r="E151" s="101">
        <f t="shared" si="2"/>
        <v>2889.25</v>
      </c>
      <c r="F151" s="100" t="s">
        <v>16</v>
      </c>
    </row>
    <row r="152" spans="2:6" s="99" customFormat="1" ht="10.15" customHeight="1">
      <c r="B152" s="100">
        <v>11</v>
      </c>
      <c r="C152" s="101">
        <v>41.274999999999999</v>
      </c>
      <c r="D152" s="102">
        <v>0.35264374999999998</v>
      </c>
      <c r="E152" s="101">
        <f t="shared" si="2"/>
        <v>454.02499999999998</v>
      </c>
      <c r="F152" s="100" t="s">
        <v>16</v>
      </c>
    </row>
    <row r="153" spans="2:6" s="99" customFormat="1" ht="10.15" customHeight="1">
      <c r="B153" s="100">
        <v>142</v>
      </c>
      <c r="C153" s="101">
        <v>41.335000000000001</v>
      </c>
      <c r="D153" s="102">
        <v>0.35345611111111114</v>
      </c>
      <c r="E153" s="101">
        <f t="shared" si="2"/>
        <v>5869.57</v>
      </c>
      <c r="F153" s="100" t="s">
        <v>16</v>
      </c>
    </row>
    <row r="154" spans="2:6" s="99" customFormat="1" ht="10.15" customHeight="1">
      <c r="B154" s="100">
        <v>142</v>
      </c>
      <c r="C154" s="101">
        <v>41.335000000000001</v>
      </c>
      <c r="D154" s="102">
        <v>0.35347274305555554</v>
      </c>
      <c r="E154" s="101">
        <f t="shared" si="2"/>
        <v>5869.57</v>
      </c>
      <c r="F154" s="100" t="s">
        <v>16</v>
      </c>
    </row>
    <row r="155" spans="2:6" s="99" customFormat="1" ht="10.15" customHeight="1">
      <c r="B155" s="100">
        <v>145</v>
      </c>
      <c r="C155" s="101">
        <v>41.335000000000001</v>
      </c>
      <c r="D155" s="102">
        <v>0.35349594907407411</v>
      </c>
      <c r="E155" s="101">
        <f t="shared" si="2"/>
        <v>5993.5749999999998</v>
      </c>
      <c r="F155" s="100" t="s">
        <v>16</v>
      </c>
    </row>
    <row r="156" spans="2:6" s="99" customFormat="1" ht="10.15" customHeight="1">
      <c r="B156" s="100">
        <v>147</v>
      </c>
      <c r="C156" s="101">
        <v>41.335000000000001</v>
      </c>
      <c r="D156" s="102">
        <v>0.35349614583333339</v>
      </c>
      <c r="E156" s="101">
        <f t="shared" si="2"/>
        <v>6076.2449999999999</v>
      </c>
      <c r="F156" s="100" t="s">
        <v>16</v>
      </c>
    </row>
    <row r="157" spans="2:6" s="99" customFormat="1" ht="10.15" customHeight="1">
      <c r="B157" s="100">
        <v>186</v>
      </c>
      <c r="C157" s="101">
        <v>41.35</v>
      </c>
      <c r="D157" s="102">
        <v>0.35382018518518521</v>
      </c>
      <c r="E157" s="101">
        <f t="shared" si="2"/>
        <v>7691.1</v>
      </c>
      <c r="F157" s="100" t="s">
        <v>16</v>
      </c>
    </row>
    <row r="158" spans="2:6" s="99" customFormat="1" ht="10.15" customHeight="1">
      <c r="B158" s="100">
        <v>128</v>
      </c>
      <c r="C158" s="101">
        <v>41.344999999999999</v>
      </c>
      <c r="D158" s="102">
        <v>0.35383167824074074</v>
      </c>
      <c r="E158" s="101">
        <f t="shared" si="2"/>
        <v>5292.16</v>
      </c>
      <c r="F158" s="100" t="s">
        <v>16</v>
      </c>
    </row>
    <row r="159" spans="2:6" s="99" customFormat="1" ht="10.15" customHeight="1">
      <c r="B159" s="100">
        <v>153</v>
      </c>
      <c r="C159" s="101">
        <v>41.344999999999999</v>
      </c>
      <c r="D159" s="102">
        <v>0.35383406249999999</v>
      </c>
      <c r="E159" s="101">
        <f t="shared" si="2"/>
        <v>6325.7849999999999</v>
      </c>
      <c r="F159" s="100" t="s">
        <v>16</v>
      </c>
    </row>
    <row r="160" spans="2:6" s="99" customFormat="1" ht="10.15" customHeight="1">
      <c r="B160" s="100">
        <v>107</v>
      </c>
      <c r="C160" s="101">
        <v>41.344999999999999</v>
      </c>
      <c r="D160" s="102">
        <v>0.35388607638888891</v>
      </c>
      <c r="E160" s="101">
        <f t="shared" si="2"/>
        <v>4423.915</v>
      </c>
      <c r="F160" s="100" t="s">
        <v>16</v>
      </c>
    </row>
    <row r="161" spans="2:6" s="99" customFormat="1" ht="10.15" customHeight="1">
      <c r="B161" s="100">
        <v>34</v>
      </c>
      <c r="C161" s="101">
        <v>41.34</v>
      </c>
      <c r="D161" s="102">
        <v>0.3538867361111111</v>
      </c>
      <c r="E161" s="101">
        <f t="shared" si="2"/>
        <v>1405.5600000000002</v>
      </c>
      <c r="F161" s="100" t="s">
        <v>16</v>
      </c>
    </row>
    <row r="162" spans="2:6" s="99" customFormat="1" ht="10.15" customHeight="1">
      <c r="B162" s="100">
        <v>126</v>
      </c>
      <c r="C162" s="101">
        <v>41.34</v>
      </c>
      <c r="D162" s="102">
        <v>0.35464282407407405</v>
      </c>
      <c r="E162" s="101">
        <f t="shared" si="2"/>
        <v>5208.84</v>
      </c>
      <c r="F162" s="100" t="s">
        <v>16</v>
      </c>
    </row>
    <row r="163" spans="2:6" s="99" customFormat="1" ht="10.15" customHeight="1">
      <c r="B163" s="100">
        <v>121</v>
      </c>
      <c r="C163" s="101">
        <v>41.32</v>
      </c>
      <c r="D163" s="102">
        <v>0.35479755787037037</v>
      </c>
      <c r="E163" s="101">
        <f t="shared" si="2"/>
        <v>4999.72</v>
      </c>
      <c r="F163" s="100" t="s">
        <v>16</v>
      </c>
    </row>
    <row r="164" spans="2:6" s="99" customFormat="1" ht="10.15" customHeight="1">
      <c r="B164" s="100">
        <v>218</v>
      </c>
      <c r="C164" s="101">
        <v>41.31</v>
      </c>
      <c r="D164" s="102">
        <v>0.35480976851851853</v>
      </c>
      <c r="E164" s="101">
        <f t="shared" si="2"/>
        <v>9005.58</v>
      </c>
      <c r="F164" s="100" t="s">
        <v>16</v>
      </c>
    </row>
    <row r="165" spans="2:6" s="99" customFormat="1" ht="10.15" customHeight="1">
      <c r="B165" s="100">
        <v>100</v>
      </c>
      <c r="C165" s="101">
        <v>41.305</v>
      </c>
      <c r="D165" s="102">
        <v>0.35483792824074073</v>
      </c>
      <c r="E165" s="101">
        <f t="shared" si="2"/>
        <v>4130.5</v>
      </c>
      <c r="F165" s="100" t="s">
        <v>16</v>
      </c>
    </row>
    <row r="166" spans="2:6" s="99" customFormat="1" ht="10.15" customHeight="1">
      <c r="B166" s="100">
        <v>78</v>
      </c>
      <c r="C166" s="101">
        <v>41.295000000000002</v>
      </c>
      <c r="D166" s="102">
        <v>0.35483923611111107</v>
      </c>
      <c r="E166" s="101">
        <f t="shared" si="2"/>
        <v>3221.01</v>
      </c>
      <c r="F166" s="100" t="s">
        <v>16</v>
      </c>
    </row>
    <row r="167" spans="2:6" s="99" customFormat="1" ht="10.15" customHeight="1">
      <c r="B167" s="100">
        <v>145</v>
      </c>
      <c r="C167" s="101">
        <v>41.295000000000002</v>
      </c>
      <c r="D167" s="102">
        <v>0.35536591435185189</v>
      </c>
      <c r="E167" s="101">
        <f t="shared" si="2"/>
        <v>5987.7750000000005</v>
      </c>
      <c r="F167" s="100" t="s">
        <v>16</v>
      </c>
    </row>
    <row r="168" spans="2:6" s="99" customFormat="1" ht="10.15" customHeight="1">
      <c r="B168" s="100">
        <v>86</v>
      </c>
      <c r="C168" s="101">
        <v>41.284999999999997</v>
      </c>
      <c r="D168" s="102">
        <v>0.35554469907407404</v>
      </c>
      <c r="E168" s="101">
        <f t="shared" si="2"/>
        <v>3550.5099999999998</v>
      </c>
      <c r="F168" s="100" t="s">
        <v>16</v>
      </c>
    </row>
    <row r="169" spans="2:6" s="99" customFormat="1" ht="10.15" customHeight="1">
      <c r="B169" s="100">
        <v>126</v>
      </c>
      <c r="C169" s="101">
        <v>41.29</v>
      </c>
      <c r="D169" s="102">
        <v>0.35554469907407404</v>
      </c>
      <c r="E169" s="101">
        <f t="shared" si="2"/>
        <v>5202.54</v>
      </c>
      <c r="F169" s="100" t="s">
        <v>16</v>
      </c>
    </row>
    <row r="170" spans="2:6" s="99" customFormat="1" ht="10.15" customHeight="1">
      <c r="B170" s="100">
        <v>86</v>
      </c>
      <c r="C170" s="101">
        <v>41.28</v>
      </c>
      <c r="D170" s="102">
        <v>0.3555448263888889</v>
      </c>
      <c r="E170" s="101">
        <f t="shared" si="2"/>
        <v>3550.08</v>
      </c>
      <c r="F170" s="100" t="s">
        <v>16</v>
      </c>
    </row>
    <row r="171" spans="2:6" s="99" customFormat="1" ht="10.15" customHeight="1">
      <c r="B171" s="100">
        <v>155</v>
      </c>
      <c r="C171" s="101">
        <v>41.2</v>
      </c>
      <c r="D171" s="102">
        <v>0.35612192129629627</v>
      </c>
      <c r="E171" s="101">
        <f t="shared" si="2"/>
        <v>6386</v>
      </c>
      <c r="F171" s="100" t="s">
        <v>16</v>
      </c>
    </row>
    <row r="172" spans="2:6" s="99" customFormat="1" ht="10.15" customHeight="1">
      <c r="B172" s="100">
        <v>86</v>
      </c>
      <c r="C172" s="101">
        <v>41.195</v>
      </c>
      <c r="D172" s="102">
        <v>0.35612315972222225</v>
      </c>
      <c r="E172" s="101">
        <f t="shared" si="2"/>
        <v>3542.77</v>
      </c>
      <c r="F172" s="100" t="s">
        <v>16</v>
      </c>
    </row>
    <row r="173" spans="2:6" s="99" customFormat="1" ht="10.15" customHeight="1">
      <c r="B173" s="100">
        <v>20</v>
      </c>
      <c r="C173" s="101">
        <v>41.195</v>
      </c>
      <c r="D173" s="102">
        <v>0.35612315972222225</v>
      </c>
      <c r="E173" s="101">
        <f t="shared" si="2"/>
        <v>823.9</v>
      </c>
      <c r="F173" s="100" t="s">
        <v>16</v>
      </c>
    </row>
    <row r="174" spans="2:6" s="99" customFormat="1" ht="10.15" customHeight="1">
      <c r="B174" s="100">
        <v>96</v>
      </c>
      <c r="C174" s="101">
        <v>41.185000000000002</v>
      </c>
      <c r="D174" s="102">
        <v>0.35612449074074076</v>
      </c>
      <c r="E174" s="101">
        <f t="shared" si="2"/>
        <v>3953.76</v>
      </c>
      <c r="F174" s="100" t="s">
        <v>16</v>
      </c>
    </row>
    <row r="175" spans="2:6" s="99" customFormat="1" ht="10.15" customHeight="1">
      <c r="B175" s="100">
        <v>188</v>
      </c>
      <c r="C175" s="101">
        <v>41.2</v>
      </c>
      <c r="D175" s="102">
        <v>0.3566356365740741</v>
      </c>
      <c r="E175" s="101">
        <f t="shared" si="2"/>
        <v>7745.6</v>
      </c>
      <c r="F175" s="100" t="s">
        <v>16</v>
      </c>
    </row>
    <row r="176" spans="2:6" s="99" customFormat="1" ht="10.15" customHeight="1">
      <c r="B176" s="100">
        <v>129</v>
      </c>
      <c r="C176" s="101">
        <v>41.195</v>
      </c>
      <c r="D176" s="102">
        <v>0.35663564814814813</v>
      </c>
      <c r="E176" s="101">
        <f t="shared" si="2"/>
        <v>5314.1549999999997</v>
      </c>
      <c r="F176" s="100" t="s">
        <v>16</v>
      </c>
    </row>
    <row r="177" spans="2:6" s="99" customFormat="1" ht="10.15" customHeight="1">
      <c r="B177" s="100">
        <v>100</v>
      </c>
      <c r="C177" s="101">
        <v>41.19</v>
      </c>
      <c r="D177" s="102">
        <v>0.356670162037037</v>
      </c>
      <c r="E177" s="101">
        <f t="shared" si="2"/>
        <v>4119</v>
      </c>
      <c r="F177" s="100" t="s">
        <v>16</v>
      </c>
    </row>
    <row r="178" spans="2:6" s="99" customFormat="1" ht="10.15" customHeight="1">
      <c r="B178" s="100">
        <v>34</v>
      </c>
      <c r="C178" s="101">
        <v>41.234999999999999</v>
      </c>
      <c r="D178" s="102">
        <v>0.3579554050925926</v>
      </c>
      <c r="E178" s="101">
        <f t="shared" si="2"/>
        <v>1401.99</v>
      </c>
      <c r="F178" s="100" t="s">
        <v>16</v>
      </c>
    </row>
    <row r="179" spans="2:6" s="99" customFormat="1" ht="10.15" customHeight="1">
      <c r="B179" s="100">
        <v>191</v>
      </c>
      <c r="C179" s="101">
        <v>41.225000000000001</v>
      </c>
      <c r="D179" s="102">
        <v>0.35819193287037038</v>
      </c>
      <c r="E179" s="101">
        <f t="shared" si="2"/>
        <v>7873.9750000000004</v>
      </c>
      <c r="F179" s="100" t="s">
        <v>16</v>
      </c>
    </row>
    <row r="180" spans="2:6" s="99" customFormat="1" ht="10.15" customHeight="1">
      <c r="B180" s="100">
        <v>88</v>
      </c>
      <c r="C180" s="101">
        <v>41.225000000000001</v>
      </c>
      <c r="D180" s="102">
        <v>0.35819224537037037</v>
      </c>
      <c r="E180" s="101">
        <f t="shared" si="2"/>
        <v>3627.8</v>
      </c>
      <c r="F180" s="100" t="s">
        <v>16</v>
      </c>
    </row>
    <row r="181" spans="2:6" s="99" customFormat="1" ht="10.15" customHeight="1">
      <c r="B181" s="100">
        <v>94</v>
      </c>
      <c r="C181" s="101">
        <v>41.225000000000001</v>
      </c>
      <c r="D181" s="102">
        <v>0.35826899305555554</v>
      </c>
      <c r="E181" s="101">
        <f t="shared" si="2"/>
        <v>3875.15</v>
      </c>
      <c r="F181" s="100" t="s">
        <v>16</v>
      </c>
    </row>
    <row r="182" spans="2:6" s="99" customFormat="1" ht="10.15" customHeight="1">
      <c r="B182" s="100">
        <v>228</v>
      </c>
      <c r="C182" s="101">
        <v>41.225000000000001</v>
      </c>
      <c r="D182" s="102">
        <v>0.3582692476851852</v>
      </c>
      <c r="E182" s="101">
        <f t="shared" si="2"/>
        <v>9399.3000000000011</v>
      </c>
      <c r="F182" s="100" t="s">
        <v>16</v>
      </c>
    </row>
    <row r="183" spans="2:6" s="99" customFormat="1" ht="10.15" customHeight="1">
      <c r="B183" s="100">
        <v>175</v>
      </c>
      <c r="C183" s="101">
        <v>41.225000000000001</v>
      </c>
      <c r="D183" s="102">
        <v>0.3582692476851852</v>
      </c>
      <c r="E183" s="101">
        <f t="shared" si="2"/>
        <v>7214.375</v>
      </c>
      <c r="F183" s="100" t="s">
        <v>16</v>
      </c>
    </row>
    <row r="184" spans="2:6" s="99" customFormat="1" ht="10.15" customHeight="1">
      <c r="B184" s="100">
        <v>23</v>
      </c>
      <c r="C184" s="101">
        <v>41.225000000000001</v>
      </c>
      <c r="D184" s="102">
        <v>0.3582692476851852</v>
      </c>
      <c r="E184" s="101">
        <f t="shared" si="2"/>
        <v>948.17500000000007</v>
      </c>
      <c r="F184" s="100" t="s">
        <v>16</v>
      </c>
    </row>
    <row r="185" spans="2:6" s="99" customFormat="1" ht="10.15" customHeight="1">
      <c r="B185" s="100">
        <v>191</v>
      </c>
      <c r="C185" s="101">
        <v>41.215000000000003</v>
      </c>
      <c r="D185" s="102">
        <v>0.35828561342592596</v>
      </c>
      <c r="E185" s="101">
        <f t="shared" si="2"/>
        <v>7872.0650000000005</v>
      </c>
      <c r="F185" s="100" t="s">
        <v>16</v>
      </c>
    </row>
    <row r="186" spans="2:6" s="99" customFormat="1" ht="10.15" customHeight="1">
      <c r="B186" s="100">
        <v>138</v>
      </c>
      <c r="C186" s="101">
        <v>41.215000000000003</v>
      </c>
      <c r="D186" s="102">
        <v>0.35868468749999999</v>
      </c>
      <c r="E186" s="101">
        <f t="shared" si="2"/>
        <v>5687.67</v>
      </c>
      <c r="F186" s="100" t="s">
        <v>16</v>
      </c>
    </row>
    <row r="187" spans="2:6" s="99" customFormat="1" ht="10.15" customHeight="1">
      <c r="B187" s="100">
        <v>95</v>
      </c>
      <c r="C187" s="101">
        <v>41.21</v>
      </c>
      <c r="D187" s="102">
        <v>0.35887075231481486</v>
      </c>
      <c r="E187" s="101">
        <f t="shared" si="2"/>
        <v>3914.9500000000003</v>
      </c>
      <c r="F187" s="100" t="s">
        <v>16</v>
      </c>
    </row>
    <row r="188" spans="2:6" s="99" customFormat="1" ht="10.15" customHeight="1">
      <c r="B188" s="100">
        <v>154</v>
      </c>
      <c r="C188" s="101">
        <v>41.204999999999998</v>
      </c>
      <c r="D188" s="102">
        <v>0.3589127777777778</v>
      </c>
      <c r="E188" s="101">
        <f t="shared" si="2"/>
        <v>6345.57</v>
      </c>
      <c r="F188" s="100" t="s">
        <v>16</v>
      </c>
    </row>
    <row r="189" spans="2:6" s="99" customFormat="1" ht="10.15" customHeight="1">
      <c r="B189" s="100">
        <v>172</v>
      </c>
      <c r="C189" s="101">
        <v>41.27</v>
      </c>
      <c r="D189" s="102">
        <v>0.36006318287037037</v>
      </c>
      <c r="E189" s="101">
        <f t="shared" si="2"/>
        <v>7098.4400000000005</v>
      </c>
      <c r="F189" s="100" t="s">
        <v>16</v>
      </c>
    </row>
    <row r="190" spans="2:6" s="99" customFormat="1" ht="10.15" customHeight="1">
      <c r="B190" s="100">
        <v>141</v>
      </c>
      <c r="C190" s="101">
        <v>41.27</v>
      </c>
      <c r="D190" s="102">
        <v>0.36006454861111115</v>
      </c>
      <c r="E190" s="101">
        <f t="shared" si="2"/>
        <v>5819.0700000000006</v>
      </c>
      <c r="F190" s="100" t="s">
        <v>16</v>
      </c>
    </row>
    <row r="191" spans="2:6" s="99" customFormat="1" ht="10.15" customHeight="1">
      <c r="B191" s="100">
        <v>113</v>
      </c>
      <c r="C191" s="101">
        <v>41.265000000000001</v>
      </c>
      <c r="D191" s="102">
        <v>0.36007152777777779</v>
      </c>
      <c r="E191" s="101">
        <f t="shared" si="2"/>
        <v>4662.9449999999997</v>
      </c>
      <c r="F191" s="100" t="s">
        <v>16</v>
      </c>
    </row>
    <row r="192" spans="2:6" s="99" customFormat="1" ht="10.15" customHeight="1">
      <c r="B192" s="100">
        <v>107</v>
      </c>
      <c r="C192" s="101">
        <v>41.305</v>
      </c>
      <c r="D192" s="102">
        <v>0.36072944444444444</v>
      </c>
      <c r="E192" s="101">
        <f t="shared" si="2"/>
        <v>4419.6350000000002</v>
      </c>
      <c r="F192" s="100" t="s">
        <v>16</v>
      </c>
    </row>
    <row r="193" spans="2:6" s="99" customFormat="1" ht="10.15" customHeight="1">
      <c r="B193" s="100">
        <v>57</v>
      </c>
      <c r="C193" s="101">
        <v>41.3</v>
      </c>
      <c r="D193" s="102">
        <v>0.36073662037037035</v>
      </c>
      <c r="E193" s="101">
        <f t="shared" si="2"/>
        <v>2354.1</v>
      </c>
      <c r="F193" s="100" t="s">
        <v>16</v>
      </c>
    </row>
    <row r="194" spans="2:6" s="99" customFormat="1" ht="10.15" customHeight="1">
      <c r="B194" s="100">
        <v>72</v>
      </c>
      <c r="C194" s="101">
        <v>41.305</v>
      </c>
      <c r="D194" s="102">
        <v>0.36073662037037035</v>
      </c>
      <c r="E194" s="101">
        <f t="shared" si="2"/>
        <v>2973.96</v>
      </c>
      <c r="F194" s="100" t="s">
        <v>16</v>
      </c>
    </row>
    <row r="195" spans="2:6" s="99" customFormat="1" ht="10.15" customHeight="1">
      <c r="B195" s="100">
        <v>151</v>
      </c>
      <c r="C195" s="101">
        <v>41.305</v>
      </c>
      <c r="D195" s="102">
        <v>0.36073678240740742</v>
      </c>
      <c r="E195" s="101">
        <f t="shared" si="2"/>
        <v>6237.0550000000003</v>
      </c>
      <c r="F195" s="100" t="s">
        <v>16</v>
      </c>
    </row>
    <row r="196" spans="2:6" s="99" customFormat="1" ht="10.15" customHeight="1">
      <c r="B196" s="100">
        <v>50</v>
      </c>
      <c r="C196" s="101">
        <v>41.284999999999997</v>
      </c>
      <c r="D196" s="102">
        <v>0.36082304398148146</v>
      </c>
      <c r="E196" s="101">
        <f t="shared" si="2"/>
        <v>2064.25</v>
      </c>
      <c r="F196" s="100" t="s">
        <v>16</v>
      </c>
    </row>
    <row r="197" spans="2:6" s="99" customFormat="1" ht="10.15" customHeight="1">
      <c r="B197" s="100">
        <v>102</v>
      </c>
      <c r="C197" s="101">
        <v>41.284999999999997</v>
      </c>
      <c r="D197" s="102">
        <v>0.36089751157407407</v>
      </c>
      <c r="E197" s="101">
        <f t="shared" si="2"/>
        <v>4211.07</v>
      </c>
      <c r="F197" s="100" t="s">
        <v>16</v>
      </c>
    </row>
    <row r="198" spans="2:6" s="99" customFormat="1" ht="10.15" customHeight="1">
      <c r="B198" s="100">
        <v>11</v>
      </c>
      <c r="C198" s="101">
        <v>41.284999999999997</v>
      </c>
      <c r="D198" s="102">
        <v>0.36089752314814816</v>
      </c>
      <c r="E198" s="101">
        <f t="shared" si="2"/>
        <v>454.13499999999999</v>
      </c>
      <c r="F198" s="100" t="s">
        <v>16</v>
      </c>
    </row>
    <row r="199" spans="2:6" s="99" customFormat="1" ht="10.15" customHeight="1">
      <c r="B199" s="100">
        <v>27</v>
      </c>
      <c r="C199" s="101">
        <v>41.28</v>
      </c>
      <c r="D199" s="102">
        <v>0.36092539351851854</v>
      </c>
      <c r="E199" s="101">
        <f t="shared" ref="E199:E262" si="3">C199*B199</f>
        <v>1114.56</v>
      </c>
      <c r="F199" s="100" t="s">
        <v>16</v>
      </c>
    </row>
    <row r="200" spans="2:6" s="99" customFormat="1" ht="10.15" customHeight="1">
      <c r="B200" s="100">
        <v>100</v>
      </c>
      <c r="C200" s="101">
        <v>41.265000000000001</v>
      </c>
      <c r="D200" s="102">
        <v>0.36093339120370366</v>
      </c>
      <c r="E200" s="101">
        <f t="shared" si="3"/>
        <v>4126.5</v>
      </c>
      <c r="F200" s="100" t="s">
        <v>16</v>
      </c>
    </row>
    <row r="201" spans="2:6" s="99" customFormat="1" ht="10.15" customHeight="1">
      <c r="B201" s="100">
        <v>178</v>
      </c>
      <c r="C201" s="101">
        <v>41.3</v>
      </c>
      <c r="D201" s="102">
        <v>0.36143065972222227</v>
      </c>
      <c r="E201" s="101">
        <f t="shared" si="3"/>
        <v>7351.4</v>
      </c>
      <c r="F201" s="100" t="s">
        <v>16</v>
      </c>
    </row>
    <row r="202" spans="2:6" s="99" customFormat="1" ht="10.15" customHeight="1">
      <c r="B202" s="100">
        <v>122</v>
      </c>
      <c r="C202" s="101">
        <v>41.295000000000002</v>
      </c>
      <c r="D202" s="102">
        <v>0.36143065972222227</v>
      </c>
      <c r="E202" s="101">
        <f t="shared" si="3"/>
        <v>5037.99</v>
      </c>
      <c r="F202" s="100" t="s">
        <v>16</v>
      </c>
    </row>
    <row r="203" spans="2:6" s="99" customFormat="1" ht="10.15" customHeight="1">
      <c r="B203" s="100">
        <v>222</v>
      </c>
      <c r="C203" s="101">
        <v>41.314999999999998</v>
      </c>
      <c r="D203" s="102">
        <v>0.36244422453703701</v>
      </c>
      <c r="E203" s="101">
        <f t="shared" si="3"/>
        <v>9171.93</v>
      </c>
      <c r="F203" s="100" t="s">
        <v>16</v>
      </c>
    </row>
    <row r="204" spans="2:6" s="99" customFormat="1" ht="10.15" customHeight="1">
      <c r="B204" s="100">
        <v>95</v>
      </c>
      <c r="C204" s="101">
        <v>41.31</v>
      </c>
      <c r="D204" s="102">
        <v>0.3624442708333333</v>
      </c>
      <c r="E204" s="101">
        <f t="shared" si="3"/>
        <v>3924.4500000000003</v>
      </c>
      <c r="F204" s="100" t="s">
        <v>16</v>
      </c>
    </row>
    <row r="205" spans="2:6" s="99" customFormat="1" ht="10.15" customHeight="1">
      <c r="B205" s="100">
        <v>96</v>
      </c>
      <c r="C205" s="101">
        <v>41.305</v>
      </c>
      <c r="D205" s="102">
        <v>0.36244841435185182</v>
      </c>
      <c r="E205" s="101">
        <f t="shared" si="3"/>
        <v>3965.2799999999997</v>
      </c>
      <c r="F205" s="100" t="s">
        <v>16</v>
      </c>
    </row>
    <row r="206" spans="2:6" s="99" customFormat="1" ht="10.15" customHeight="1">
      <c r="B206" s="100">
        <v>184</v>
      </c>
      <c r="C206" s="101">
        <v>41.3</v>
      </c>
      <c r="D206" s="102">
        <v>0.36250240740740741</v>
      </c>
      <c r="E206" s="101">
        <f t="shared" si="3"/>
        <v>7599.2</v>
      </c>
      <c r="F206" s="100" t="s">
        <v>16</v>
      </c>
    </row>
    <row r="207" spans="2:6" s="99" customFormat="1" ht="10.15" customHeight="1">
      <c r="B207" s="100">
        <v>136</v>
      </c>
      <c r="C207" s="101">
        <v>41.284999999999997</v>
      </c>
      <c r="D207" s="102">
        <v>0.36280679398148147</v>
      </c>
      <c r="E207" s="101">
        <f t="shared" si="3"/>
        <v>5614.7599999999993</v>
      </c>
      <c r="F207" s="100" t="s">
        <v>16</v>
      </c>
    </row>
    <row r="208" spans="2:6" s="99" customFormat="1" ht="10.15" customHeight="1">
      <c r="B208" s="100">
        <v>212</v>
      </c>
      <c r="C208" s="101">
        <v>41.255000000000003</v>
      </c>
      <c r="D208" s="102">
        <v>0.36350165509259263</v>
      </c>
      <c r="E208" s="101">
        <f t="shared" si="3"/>
        <v>8746.0600000000013</v>
      </c>
      <c r="F208" s="100" t="s">
        <v>16</v>
      </c>
    </row>
    <row r="209" spans="2:6" s="99" customFormat="1" ht="10.15" customHeight="1">
      <c r="B209" s="100">
        <v>103</v>
      </c>
      <c r="C209" s="101">
        <v>41.25</v>
      </c>
      <c r="D209" s="102">
        <v>0.36362913194444446</v>
      </c>
      <c r="E209" s="101">
        <f t="shared" si="3"/>
        <v>4248.75</v>
      </c>
      <c r="F209" s="100" t="s">
        <v>16</v>
      </c>
    </row>
    <row r="210" spans="2:6" s="99" customFormat="1" ht="10.15" customHeight="1">
      <c r="B210" s="100">
        <v>166</v>
      </c>
      <c r="C210" s="101">
        <v>41.244999999999997</v>
      </c>
      <c r="D210" s="102">
        <v>0.36372524305555554</v>
      </c>
      <c r="E210" s="101">
        <f t="shared" si="3"/>
        <v>6846.6699999999992</v>
      </c>
      <c r="F210" s="100" t="s">
        <v>16</v>
      </c>
    </row>
    <row r="211" spans="2:6" s="99" customFormat="1" ht="10.15" customHeight="1">
      <c r="B211" s="100">
        <v>51</v>
      </c>
      <c r="C211" s="101">
        <v>41.24</v>
      </c>
      <c r="D211" s="102">
        <v>0.36374905092592597</v>
      </c>
      <c r="E211" s="101">
        <f t="shared" si="3"/>
        <v>2103.2400000000002</v>
      </c>
      <c r="F211" s="100" t="s">
        <v>16</v>
      </c>
    </row>
    <row r="212" spans="2:6" s="99" customFormat="1" ht="10.15" customHeight="1">
      <c r="B212" s="100">
        <v>109</v>
      </c>
      <c r="C212" s="101">
        <v>41.244999999999997</v>
      </c>
      <c r="D212" s="102">
        <v>0.36443849537037037</v>
      </c>
      <c r="E212" s="101">
        <f t="shared" si="3"/>
        <v>4495.7049999999999</v>
      </c>
      <c r="F212" s="100" t="s">
        <v>16</v>
      </c>
    </row>
    <row r="213" spans="2:6" s="99" customFormat="1" ht="10.15" customHeight="1">
      <c r="B213" s="100">
        <v>175</v>
      </c>
      <c r="C213" s="101">
        <v>41.24</v>
      </c>
      <c r="D213" s="102">
        <v>0.36455837962962961</v>
      </c>
      <c r="E213" s="101">
        <f t="shared" si="3"/>
        <v>7217</v>
      </c>
      <c r="F213" s="100" t="s">
        <v>16</v>
      </c>
    </row>
    <row r="214" spans="2:6" s="99" customFormat="1" ht="10.15" customHeight="1">
      <c r="B214" s="100">
        <v>31</v>
      </c>
      <c r="C214" s="101">
        <v>41.234999999999999</v>
      </c>
      <c r="D214" s="102">
        <v>0.36459152777777781</v>
      </c>
      <c r="E214" s="101">
        <f t="shared" si="3"/>
        <v>1278.2850000000001</v>
      </c>
      <c r="F214" s="100" t="s">
        <v>16</v>
      </c>
    </row>
    <row r="215" spans="2:6" s="99" customFormat="1" ht="10.15" customHeight="1">
      <c r="B215" s="100">
        <v>73</v>
      </c>
      <c r="C215" s="101">
        <v>41.234999999999999</v>
      </c>
      <c r="D215" s="102">
        <v>0.36459152777777781</v>
      </c>
      <c r="E215" s="101">
        <f t="shared" si="3"/>
        <v>3010.1549999999997</v>
      </c>
      <c r="F215" s="100" t="s">
        <v>16</v>
      </c>
    </row>
    <row r="216" spans="2:6" s="99" customFormat="1" ht="10.15" customHeight="1">
      <c r="B216" s="100">
        <v>87</v>
      </c>
      <c r="C216" s="101">
        <v>41.244999999999997</v>
      </c>
      <c r="D216" s="102">
        <v>0.36471623842592593</v>
      </c>
      <c r="E216" s="101">
        <f t="shared" si="3"/>
        <v>3588.3149999999996</v>
      </c>
      <c r="F216" s="100" t="s">
        <v>16</v>
      </c>
    </row>
    <row r="217" spans="2:6" s="99" customFormat="1" ht="10.15" customHeight="1">
      <c r="B217" s="100">
        <v>99</v>
      </c>
      <c r="C217" s="101">
        <v>41.24</v>
      </c>
      <c r="D217" s="102">
        <v>0.36478230324074074</v>
      </c>
      <c r="E217" s="101">
        <f t="shared" si="3"/>
        <v>4082.76</v>
      </c>
      <c r="F217" s="100" t="s">
        <v>16</v>
      </c>
    </row>
    <row r="218" spans="2:6" s="99" customFormat="1" ht="10.15" customHeight="1">
      <c r="B218" s="100">
        <v>124</v>
      </c>
      <c r="C218" s="101">
        <v>41.26</v>
      </c>
      <c r="D218" s="102">
        <v>0.3655097453703704</v>
      </c>
      <c r="E218" s="101">
        <f t="shared" si="3"/>
        <v>5116.24</v>
      </c>
      <c r="F218" s="100" t="s">
        <v>16</v>
      </c>
    </row>
    <row r="219" spans="2:6" s="99" customFormat="1" ht="10.15" customHeight="1">
      <c r="B219" s="100">
        <v>103</v>
      </c>
      <c r="C219" s="101">
        <v>41.255000000000003</v>
      </c>
      <c r="D219" s="102">
        <v>0.36550979166666669</v>
      </c>
      <c r="E219" s="101">
        <f t="shared" si="3"/>
        <v>4249.2650000000003</v>
      </c>
      <c r="F219" s="100" t="s">
        <v>16</v>
      </c>
    </row>
    <row r="220" spans="2:6" s="99" customFormat="1" ht="10.15" customHeight="1">
      <c r="B220" s="100">
        <v>60</v>
      </c>
      <c r="C220" s="101">
        <v>41.255000000000003</v>
      </c>
      <c r="D220" s="102">
        <v>0.36554057870370366</v>
      </c>
      <c r="E220" s="101">
        <f t="shared" si="3"/>
        <v>2475.3000000000002</v>
      </c>
      <c r="F220" s="100" t="s">
        <v>16</v>
      </c>
    </row>
    <row r="221" spans="2:6" s="99" customFormat="1" ht="10.15" customHeight="1">
      <c r="B221" s="100">
        <v>97</v>
      </c>
      <c r="C221" s="101">
        <v>41.255000000000003</v>
      </c>
      <c r="D221" s="102">
        <v>0.36554057870370366</v>
      </c>
      <c r="E221" s="101">
        <f t="shared" si="3"/>
        <v>4001.7350000000001</v>
      </c>
      <c r="F221" s="100" t="s">
        <v>16</v>
      </c>
    </row>
    <row r="222" spans="2:6" s="99" customFormat="1" ht="10.15" customHeight="1">
      <c r="B222" s="100">
        <v>133</v>
      </c>
      <c r="C222" s="101">
        <v>41.255000000000003</v>
      </c>
      <c r="D222" s="102">
        <v>0.36556802083333334</v>
      </c>
      <c r="E222" s="101">
        <f t="shared" si="3"/>
        <v>5486.915</v>
      </c>
      <c r="F222" s="100" t="s">
        <v>16</v>
      </c>
    </row>
    <row r="223" spans="2:6" s="99" customFormat="1" ht="10.15" customHeight="1">
      <c r="B223" s="100">
        <v>18</v>
      </c>
      <c r="C223" s="101">
        <v>41.25</v>
      </c>
      <c r="D223" s="102">
        <v>0.36557049768518518</v>
      </c>
      <c r="E223" s="101">
        <f t="shared" si="3"/>
        <v>742.5</v>
      </c>
      <c r="F223" s="100" t="s">
        <v>16</v>
      </c>
    </row>
    <row r="224" spans="2:6" s="99" customFormat="1" ht="10.15" customHeight="1">
      <c r="B224" s="100">
        <v>216</v>
      </c>
      <c r="C224" s="101">
        <v>41.215000000000003</v>
      </c>
      <c r="D224" s="102">
        <v>0.36625429398148146</v>
      </c>
      <c r="E224" s="101">
        <f t="shared" si="3"/>
        <v>8902.44</v>
      </c>
      <c r="F224" s="100" t="s">
        <v>16</v>
      </c>
    </row>
    <row r="225" spans="2:6" s="99" customFormat="1" ht="10.15" customHeight="1">
      <c r="B225" s="100">
        <v>101</v>
      </c>
      <c r="C225" s="101">
        <v>41.21</v>
      </c>
      <c r="D225" s="102">
        <v>0.3662631944444445</v>
      </c>
      <c r="E225" s="101">
        <f t="shared" si="3"/>
        <v>4162.21</v>
      </c>
      <c r="F225" s="100" t="s">
        <v>16</v>
      </c>
    </row>
    <row r="226" spans="2:6" s="99" customFormat="1" ht="10.15" customHeight="1">
      <c r="B226" s="100">
        <v>141</v>
      </c>
      <c r="C226" s="101">
        <v>41.215000000000003</v>
      </c>
      <c r="D226" s="102">
        <v>0.36638450231481484</v>
      </c>
      <c r="E226" s="101">
        <f t="shared" si="3"/>
        <v>5811.3150000000005</v>
      </c>
      <c r="F226" s="100" t="s">
        <v>16</v>
      </c>
    </row>
    <row r="227" spans="2:6" s="99" customFormat="1" ht="10.15" customHeight="1">
      <c r="B227" s="100">
        <v>81</v>
      </c>
      <c r="C227" s="101">
        <v>41.204999999999998</v>
      </c>
      <c r="D227" s="102">
        <v>0.36642415509259263</v>
      </c>
      <c r="E227" s="101">
        <f t="shared" si="3"/>
        <v>3337.605</v>
      </c>
      <c r="F227" s="100" t="s">
        <v>16</v>
      </c>
    </row>
    <row r="228" spans="2:6" s="99" customFormat="1" ht="10.15" customHeight="1">
      <c r="B228" s="100">
        <v>162</v>
      </c>
      <c r="C228" s="101">
        <v>41.204999999999998</v>
      </c>
      <c r="D228" s="102">
        <v>0.36686952546296298</v>
      </c>
      <c r="E228" s="101">
        <f t="shared" si="3"/>
        <v>6675.21</v>
      </c>
      <c r="F228" s="100" t="s">
        <v>16</v>
      </c>
    </row>
    <row r="229" spans="2:6" s="99" customFormat="1" ht="10.15" customHeight="1">
      <c r="B229" s="100">
        <v>158</v>
      </c>
      <c r="C229" s="101">
        <v>41.23</v>
      </c>
      <c r="D229" s="102">
        <v>0.36738304398148153</v>
      </c>
      <c r="E229" s="101">
        <f t="shared" si="3"/>
        <v>6514.3399999999992</v>
      </c>
      <c r="F229" s="100" t="s">
        <v>16</v>
      </c>
    </row>
    <row r="230" spans="2:6" s="99" customFormat="1" ht="10.15" customHeight="1">
      <c r="B230" s="100">
        <v>9</v>
      </c>
      <c r="C230" s="101">
        <v>41.225000000000001</v>
      </c>
      <c r="D230" s="102">
        <v>0.36738318287037036</v>
      </c>
      <c r="E230" s="101">
        <f t="shared" si="3"/>
        <v>371.02500000000003</v>
      </c>
      <c r="F230" s="100" t="s">
        <v>16</v>
      </c>
    </row>
    <row r="231" spans="2:6" s="99" customFormat="1" ht="10.15" customHeight="1">
      <c r="B231" s="100">
        <v>175</v>
      </c>
      <c r="C231" s="101">
        <v>41.225000000000001</v>
      </c>
      <c r="D231" s="102">
        <v>0.36738318287037036</v>
      </c>
      <c r="E231" s="101">
        <f t="shared" si="3"/>
        <v>7214.375</v>
      </c>
      <c r="F231" s="100" t="s">
        <v>16</v>
      </c>
    </row>
    <row r="232" spans="2:6" s="99" customFormat="1" ht="10.15" customHeight="1">
      <c r="B232" s="100">
        <v>126</v>
      </c>
      <c r="C232" s="101">
        <v>41.22</v>
      </c>
      <c r="D232" s="102">
        <v>0.36738383101851851</v>
      </c>
      <c r="E232" s="101">
        <f t="shared" si="3"/>
        <v>5193.72</v>
      </c>
      <c r="F232" s="100" t="s">
        <v>16</v>
      </c>
    </row>
    <row r="233" spans="2:6" s="99" customFormat="1" ht="10.15" customHeight="1">
      <c r="B233" s="100">
        <v>98</v>
      </c>
      <c r="C233" s="101">
        <v>41.244999999999997</v>
      </c>
      <c r="D233" s="102">
        <v>0.36769877314814819</v>
      </c>
      <c r="E233" s="101">
        <f t="shared" si="3"/>
        <v>4042.0099999999998</v>
      </c>
      <c r="F233" s="100" t="s">
        <v>16</v>
      </c>
    </row>
    <row r="234" spans="2:6" s="99" customFormat="1" ht="10.15" customHeight="1">
      <c r="B234" s="100">
        <v>139</v>
      </c>
      <c r="C234" s="101">
        <v>41.24</v>
      </c>
      <c r="D234" s="102">
        <v>0.36786760416666664</v>
      </c>
      <c r="E234" s="101">
        <f t="shared" si="3"/>
        <v>5732.3600000000006</v>
      </c>
      <c r="F234" s="100" t="s">
        <v>16</v>
      </c>
    </row>
    <row r="235" spans="2:6" s="99" customFormat="1" ht="10.15" customHeight="1">
      <c r="B235" s="100">
        <v>111</v>
      </c>
      <c r="C235" s="101">
        <v>41.244999999999997</v>
      </c>
      <c r="D235" s="102">
        <v>0.36801624999999999</v>
      </c>
      <c r="E235" s="101">
        <f t="shared" si="3"/>
        <v>4578.1949999999997</v>
      </c>
      <c r="F235" s="100" t="s">
        <v>16</v>
      </c>
    </row>
    <row r="236" spans="2:6" s="99" customFormat="1" ht="10.15" customHeight="1">
      <c r="B236" s="100">
        <v>98</v>
      </c>
      <c r="C236" s="101">
        <v>41.24</v>
      </c>
      <c r="D236" s="102">
        <v>0.3680303703703704</v>
      </c>
      <c r="E236" s="101">
        <f t="shared" si="3"/>
        <v>4041.52</v>
      </c>
      <c r="F236" s="100" t="s">
        <v>16</v>
      </c>
    </row>
    <row r="237" spans="2:6" s="99" customFormat="1" ht="10.15" customHeight="1">
      <c r="B237" s="100">
        <v>101</v>
      </c>
      <c r="C237" s="101">
        <v>41.234999999999999</v>
      </c>
      <c r="D237" s="102">
        <v>0.36817753472222225</v>
      </c>
      <c r="E237" s="101">
        <f t="shared" si="3"/>
        <v>4164.7349999999997</v>
      </c>
      <c r="F237" s="100" t="s">
        <v>16</v>
      </c>
    </row>
    <row r="238" spans="2:6" s="99" customFormat="1" ht="10.15" customHeight="1">
      <c r="B238" s="100">
        <v>62</v>
      </c>
      <c r="C238" s="101">
        <v>41.22</v>
      </c>
      <c r="D238" s="102">
        <v>0.36887260416666662</v>
      </c>
      <c r="E238" s="101">
        <f t="shared" si="3"/>
        <v>2555.64</v>
      </c>
      <c r="F238" s="100" t="s">
        <v>16</v>
      </c>
    </row>
    <row r="239" spans="2:6" s="99" customFormat="1" ht="10.15" customHeight="1">
      <c r="B239" s="100">
        <v>55</v>
      </c>
      <c r="C239" s="101">
        <v>41.22</v>
      </c>
      <c r="D239" s="102">
        <v>0.36887260416666662</v>
      </c>
      <c r="E239" s="101">
        <f t="shared" si="3"/>
        <v>2267.1</v>
      </c>
      <c r="F239" s="100" t="s">
        <v>16</v>
      </c>
    </row>
    <row r="240" spans="2:6" s="99" customFormat="1" ht="10.15" customHeight="1">
      <c r="B240" s="100">
        <v>50</v>
      </c>
      <c r="C240" s="101">
        <v>41.22</v>
      </c>
      <c r="D240" s="102">
        <v>0.36887260416666662</v>
      </c>
      <c r="E240" s="101">
        <f t="shared" si="3"/>
        <v>2061</v>
      </c>
      <c r="F240" s="100" t="s">
        <v>16</v>
      </c>
    </row>
    <row r="241" spans="2:6" s="99" customFormat="1" ht="10.15" customHeight="1">
      <c r="B241" s="100">
        <v>117</v>
      </c>
      <c r="C241" s="101">
        <v>41.215000000000003</v>
      </c>
      <c r="D241" s="102">
        <v>0.36887297453703699</v>
      </c>
      <c r="E241" s="101">
        <f t="shared" si="3"/>
        <v>4822.1550000000007</v>
      </c>
      <c r="F241" s="100" t="s">
        <v>16</v>
      </c>
    </row>
    <row r="242" spans="2:6" s="99" customFormat="1" ht="10.15" customHeight="1">
      <c r="B242" s="100">
        <v>160</v>
      </c>
      <c r="C242" s="101">
        <v>41.225000000000001</v>
      </c>
      <c r="D242" s="102">
        <v>0.36898932870370366</v>
      </c>
      <c r="E242" s="101">
        <f t="shared" si="3"/>
        <v>6596</v>
      </c>
      <c r="F242" s="100" t="s">
        <v>16</v>
      </c>
    </row>
    <row r="243" spans="2:6" s="99" customFormat="1" ht="10.15" customHeight="1">
      <c r="B243" s="100">
        <v>62</v>
      </c>
      <c r="C243" s="101">
        <v>41.22</v>
      </c>
      <c r="D243" s="102">
        <v>0.36911357638888886</v>
      </c>
      <c r="E243" s="101">
        <f t="shared" si="3"/>
        <v>2555.64</v>
      </c>
      <c r="F243" s="100" t="s">
        <v>16</v>
      </c>
    </row>
    <row r="244" spans="2:6" s="99" customFormat="1" ht="10.15" customHeight="1">
      <c r="B244" s="100">
        <v>11</v>
      </c>
      <c r="C244" s="101">
        <v>41.22</v>
      </c>
      <c r="D244" s="102">
        <v>0.36911357638888886</v>
      </c>
      <c r="E244" s="101">
        <f t="shared" si="3"/>
        <v>453.41999999999996</v>
      </c>
      <c r="F244" s="100" t="s">
        <v>16</v>
      </c>
    </row>
    <row r="245" spans="2:6" s="99" customFormat="1" ht="10.15" customHeight="1">
      <c r="B245" s="100">
        <v>78</v>
      </c>
      <c r="C245" s="101">
        <v>41.215000000000003</v>
      </c>
      <c r="D245" s="102">
        <v>0.36919601851851852</v>
      </c>
      <c r="E245" s="101">
        <f t="shared" si="3"/>
        <v>3214.7700000000004</v>
      </c>
      <c r="F245" s="100" t="s">
        <v>16</v>
      </c>
    </row>
    <row r="246" spans="2:6" s="99" customFormat="1" ht="10.15" customHeight="1">
      <c r="B246" s="100">
        <v>150</v>
      </c>
      <c r="C246" s="101">
        <v>41.28</v>
      </c>
      <c r="D246" s="102">
        <v>0.3702204282407407</v>
      </c>
      <c r="E246" s="101">
        <f t="shared" si="3"/>
        <v>6192</v>
      </c>
      <c r="F246" s="100" t="s">
        <v>16</v>
      </c>
    </row>
    <row r="247" spans="2:6" s="99" customFormat="1" ht="10.15" customHeight="1">
      <c r="B247" s="100">
        <v>94</v>
      </c>
      <c r="C247" s="101">
        <v>41.28</v>
      </c>
      <c r="D247" s="102">
        <v>0.3702204282407407</v>
      </c>
      <c r="E247" s="101">
        <f t="shared" si="3"/>
        <v>3880.32</v>
      </c>
      <c r="F247" s="100" t="s">
        <v>16</v>
      </c>
    </row>
    <row r="248" spans="2:6" s="99" customFormat="1" ht="10.15" customHeight="1">
      <c r="B248" s="100">
        <v>175</v>
      </c>
      <c r="C248" s="101">
        <v>41.274999999999999</v>
      </c>
      <c r="D248" s="102">
        <v>0.37024857638888892</v>
      </c>
      <c r="E248" s="101">
        <f t="shared" si="3"/>
        <v>7223.125</v>
      </c>
      <c r="F248" s="100" t="s">
        <v>16</v>
      </c>
    </row>
    <row r="249" spans="2:6" s="99" customFormat="1" ht="10.15" customHeight="1">
      <c r="B249" s="100">
        <v>29</v>
      </c>
      <c r="C249" s="101">
        <v>41.274999999999999</v>
      </c>
      <c r="D249" s="102">
        <v>0.37024857638888892</v>
      </c>
      <c r="E249" s="101">
        <f t="shared" si="3"/>
        <v>1196.9749999999999</v>
      </c>
      <c r="F249" s="100" t="s">
        <v>16</v>
      </c>
    </row>
    <row r="250" spans="2:6" s="99" customFormat="1" ht="10.15" customHeight="1">
      <c r="B250" s="100">
        <v>108</v>
      </c>
      <c r="C250" s="101">
        <v>41.26</v>
      </c>
      <c r="D250" s="102">
        <v>0.37035428240740736</v>
      </c>
      <c r="E250" s="101">
        <f t="shared" si="3"/>
        <v>4456.08</v>
      </c>
      <c r="F250" s="100" t="s">
        <v>16</v>
      </c>
    </row>
    <row r="251" spans="2:6" s="99" customFormat="1" ht="10.15" customHeight="1">
      <c r="B251" s="100">
        <v>159</v>
      </c>
      <c r="C251" s="101">
        <v>41.265000000000001</v>
      </c>
      <c r="D251" s="102">
        <v>0.37035428240740736</v>
      </c>
      <c r="E251" s="101">
        <f t="shared" si="3"/>
        <v>6561.1350000000002</v>
      </c>
      <c r="F251" s="100" t="s">
        <v>16</v>
      </c>
    </row>
    <row r="252" spans="2:6" s="99" customFormat="1" ht="10.15" customHeight="1">
      <c r="B252" s="100">
        <v>70</v>
      </c>
      <c r="C252" s="101">
        <v>41.255000000000003</v>
      </c>
      <c r="D252" s="102">
        <v>0.37042935185185183</v>
      </c>
      <c r="E252" s="101">
        <f t="shared" si="3"/>
        <v>2887.8500000000004</v>
      </c>
      <c r="F252" s="100" t="s">
        <v>16</v>
      </c>
    </row>
    <row r="253" spans="2:6" s="99" customFormat="1" ht="10.15" customHeight="1">
      <c r="B253" s="100">
        <v>206</v>
      </c>
      <c r="C253" s="101">
        <v>41.26</v>
      </c>
      <c r="D253" s="102">
        <v>0.37140531250000003</v>
      </c>
      <c r="E253" s="101">
        <f t="shared" si="3"/>
        <v>8499.56</v>
      </c>
      <c r="F253" s="100" t="s">
        <v>16</v>
      </c>
    </row>
    <row r="254" spans="2:6" s="99" customFormat="1" ht="10.15" customHeight="1">
      <c r="B254" s="100">
        <v>35</v>
      </c>
      <c r="C254" s="101">
        <v>41.27</v>
      </c>
      <c r="D254" s="102">
        <v>0.37151053240740745</v>
      </c>
      <c r="E254" s="101">
        <f t="shared" si="3"/>
        <v>1444.45</v>
      </c>
      <c r="F254" s="100" t="s">
        <v>16</v>
      </c>
    </row>
    <row r="255" spans="2:6" s="99" customFormat="1" ht="10.15" customHeight="1">
      <c r="B255" s="100">
        <v>15</v>
      </c>
      <c r="C255" s="101">
        <v>41.27</v>
      </c>
      <c r="D255" s="102">
        <v>0.37151053240740745</v>
      </c>
      <c r="E255" s="101">
        <f t="shared" si="3"/>
        <v>619.05000000000007</v>
      </c>
      <c r="F255" s="100" t="s">
        <v>16</v>
      </c>
    </row>
    <row r="256" spans="2:6" s="99" customFormat="1" ht="10.15" customHeight="1">
      <c r="B256" s="100">
        <v>150</v>
      </c>
      <c r="C256" s="101">
        <v>41.27</v>
      </c>
      <c r="D256" s="102">
        <v>0.37151053240740745</v>
      </c>
      <c r="E256" s="101">
        <f t="shared" si="3"/>
        <v>6190.5000000000009</v>
      </c>
      <c r="F256" s="100" t="s">
        <v>16</v>
      </c>
    </row>
    <row r="257" spans="2:6" s="99" customFormat="1" ht="10.15" customHeight="1">
      <c r="B257" s="100">
        <v>206</v>
      </c>
      <c r="C257" s="101">
        <v>41.255000000000003</v>
      </c>
      <c r="D257" s="102">
        <v>0.37153015046296295</v>
      </c>
      <c r="E257" s="101">
        <f t="shared" si="3"/>
        <v>8498.5300000000007</v>
      </c>
      <c r="F257" s="100" t="s">
        <v>16</v>
      </c>
    </row>
    <row r="258" spans="2:6" s="99" customFormat="1" ht="10.15" customHeight="1">
      <c r="B258" s="100">
        <v>39</v>
      </c>
      <c r="C258" s="101">
        <v>41.25</v>
      </c>
      <c r="D258" s="102">
        <v>0.37173391203703704</v>
      </c>
      <c r="E258" s="101">
        <f t="shared" si="3"/>
        <v>1608.75</v>
      </c>
      <c r="F258" s="100" t="s">
        <v>16</v>
      </c>
    </row>
    <row r="259" spans="2:6" s="99" customFormat="1" ht="10.15" customHeight="1">
      <c r="B259" s="100">
        <v>97</v>
      </c>
      <c r="C259" s="101">
        <v>41.26</v>
      </c>
      <c r="D259" s="102">
        <v>0.37177590277777778</v>
      </c>
      <c r="E259" s="101">
        <f t="shared" si="3"/>
        <v>4002.22</v>
      </c>
      <c r="F259" s="100" t="s">
        <v>16</v>
      </c>
    </row>
    <row r="260" spans="2:6" s="99" customFormat="1" ht="10.15" customHeight="1">
      <c r="B260" s="100">
        <v>100</v>
      </c>
      <c r="C260" s="101">
        <v>41.26</v>
      </c>
      <c r="D260" s="102">
        <v>0.37178821759259262</v>
      </c>
      <c r="E260" s="101">
        <f t="shared" si="3"/>
        <v>4126</v>
      </c>
      <c r="F260" s="100" t="s">
        <v>16</v>
      </c>
    </row>
    <row r="261" spans="2:6" s="99" customFormat="1" ht="10.15" customHeight="1">
      <c r="B261" s="100">
        <v>60</v>
      </c>
      <c r="C261" s="101">
        <v>41.27</v>
      </c>
      <c r="D261" s="102">
        <v>0.37228924768518518</v>
      </c>
      <c r="E261" s="101">
        <f t="shared" si="3"/>
        <v>2476.2000000000003</v>
      </c>
      <c r="F261" s="100" t="s">
        <v>16</v>
      </c>
    </row>
    <row r="262" spans="2:6" s="99" customFormat="1" ht="10.15" customHeight="1">
      <c r="B262" s="100">
        <v>63</v>
      </c>
      <c r="C262" s="101">
        <v>41.27</v>
      </c>
      <c r="D262" s="102">
        <v>0.37228924768518518</v>
      </c>
      <c r="E262" s="101">
        <f t="shared" si="3"/>
        <v>2600.0100000000002</v>
      </c>
      <c r="F262" s="100" t="s">
        <v>16</v>
      </c>
    </row>
    <row r="263" spans="2:6" s="99" customFormat="1" ht="10.15" customHeight="1">
      <c r="B263" s="100">
        <v>24</v>
      </c>
      <c r="C263" s="101">
        <v>41.27</v>
      </c>
      <c r="D263" s="102">
        <v>0.37228924768518518</v>
      </c>
      <c r="E263" s="101">
        <f t="shared" ref="E263:E326" si="4">C263*B263</f>
        <v>990.48</v>
      </c>
      <c r="F263" s="100" t="s">
        <v>16</v>
      </c>
    </row>
    <row r="264" spans="2:6" s="99" customFormat="1" ht="10.15" customHeight="1">
      <c r="B264" s="100">
        <v>111</v>
      </c>
      <c r="C264" s="101">
        <v>41.27</v>
      </c>
      <c r="D264" s="102">
        <v>0.37228944444444445</v>
      </c>
      <c r="E264" s="101">
        <f t="shared" si="4"/>
        <v>4580.97</v>
      </c>
      <c r="F264" s="100" t="s">
        <v>16</v>
      </c>
    </row>
    <row r="265" spans="2:6" s="99" customFormat="1" ht="10.15" customHeight="1">
      <c r="B265" s="100">
        <v>184</v>
      </c>
      <c r="C265" s="101">
        <v>41.23</v>
      </c>
      <c r="D265" s="102">
        <v>0.3734065046296296</v>
      </c>
      <c r="E265" s="101">
        <f t="shared" si="4"/>
        <v>7586.32</v>
      </c>
      <c r="F265" s="100" t="s">
        <v>16</v>
      </c>
    </row>
    <row r="266" spans="2:6" s="99" customFormat="1" ht="10.15" customHeight="1">
      <c r="B266" s="100">
        <v>305</v>
      </c>
      <c r="C266" s="101">
        <v>41.25</v>
      </c>
      <c r="D266" s="102">
        <v>0.37366275462962961</v>
      </c>
      <c r="E266" s="101">
        <f t="shared" si="4"/>
        <v>12581.25</v>
      </c>
      <c r="F266" s="100" t="s">
        <v>16</v>
      </c>
    </row>
    <row r="267" spans="2:6" s="99" customFormat="1" ht="10.15" customHeight="1">
      <c r="B267" s="100">
        <v>122</v>
      </c>
      <c r="C267" s="101">
        <v>41.24</v>
      </c>
      <c r="D267" s="102">
        <v>0.37378438657407403</v>
      </c>
      <c r="E267" s="101">
        <f t="shared" si="4"/>
        <v>5031.2800000000007</v>
      </c>
      <c r="F267" s="100" t="s">
        <v>16</v>
      </c>
    </row>
    <row r="268" spans="2:6" s="99" customFormat="1" ht="10.15" customHeight="1">
      <c r="B268" s="100">
        <v>144</v>
      </c>
      <c r="C268" s="101">
        <v>41.255000000000003</v>
      </c>
      <c r="D268" s="102">
        <v>0.37425702546296297</v>
      </c>
      <c r="E268" s="101">
        <f t="shared" si="4"/>
        <v>5940.72</v>
      </c>
      <c r="F268" s="100" t="s">
        <v>16</v>
      </c>
    </row>
    <row r="269" spans="2:6" s="99" customFormat="1" ht="10.15" customHeight="1">
      <c r="B269" s="100">
        <v>157</v>
      </c>
      <c r="C269" s="101">
        <v>41.25</v>
      </c>
      <c r="D269" s="102">
        <v>0.37481999999999999</v>
      </c>
      <c r="E269" s="101">
        <f t="shared" si="4"/>
        <v>6476.25</v>
      </c>
      <c r="F269" s="100" t="s">
        <v>16</v>
      </c>
    </row>
    <row r="270" spans="2:6" s="99" customFormat="1" ht="10.15" customHeight="1">
      <c r="B270" s="100">
        <v>108</v>
      </c>
      <c r="C270" s="101">
        <v>41.244999999999997</v>
      </c>
      <c r="D270" s="102">
        <v>0.3748200694444444</v>
      </c>
      <c r="E270" s="101">
        <f t="shared" si="4"/>
        <v>4454.46</v>
      </c>
      <c r="F270" s="100" t="s">
        <v>16</v>
      </c>
    </row>
    <row r="271" spans="2:6" s="99" customFormat="1" ht="10.15" customHeight="1">
      <c r="B271" s="100">
        <v>161</v>
      </c>
      <c r="C271" s="101">
        <v>41.24</v>
      </c>
      <c r="D271" s="102">
        <v>0.37482519675925929</v>
      </c>
      <c r="E271" s="101">
        <f t="shared" si="4"/>
        <v>6639.64</v>
      </c>
      <c r="F271" s="100" t="s">
        <v>16</v>
      </c>
    </row>
    <row r="272" spans="2:6" s="99" customFormat="1" ht="10.15" customHeight="1">
      <c r="B272" s="100">
        <v>129</v>
      </c>
      <c r="C272" s="101">
        <v>41.255000000000003</v>
      </c>
      <c r="D272" s="102">
        <v>0.37534028935185182</v>
      </c>
      <c r="E272" s="101">
        <f t="shared" si="4"/>
        <v>5321.8950000000004</v>
      </c>
      <c r="F272" s="100" t="s">
        <v>16</v>
      </c>
    </row>
    <row r="273" spans="2:6" s="99" customFormat="1" ht="10.15" customHeight="1">
      <c r="B273" s="100">
        <v>87</v>
      </c>
      <c r="C273" s="101">
        <v>41.25</v>
      </c>
      <c r="D273" s="102">
        <v>0.37544081018518516</v>
      </c>
      <c r="E273" s="101">
        <f t="shared" si="4"/>
        <v>3588.75</v>
      </c>
      <c r="F273" s="100" t="s">
        <v>16</v>
      </c>
    </row>
    <row r="274" spans="2:6" s="99" customFormat="1" ht="10.15" customHeight="1">
      <c r="B274" s="100">
        <v>151</v>
      </c>
      <c r="C274" s="101">
        <v>41.244999999999997</v>
      </c>
      <c r="D274" s="102">
        <v>0.3755306712962963</v>
      </c>
      <c r="E274" s="101">
        <f t="shared" si="4"/>
        <v>6227.9949999999999</v>
      </c>
      <c r="F274" s="100" t="s">
        <v>16</v>
      </c>
    </row>
    <row r="275" spans="2:6" s="99" customFormat="1" ht="10.15" customHeight="1">
      <c r="B275" s="100">
        <v>151</v>
      </c>
      <c r="C275" s="101">
        <v>41.24</v>
      </c>
      <c r="D275" s="102">
        <v>0.37553241898148149</v>
      </c>
      <c r="E275" s="101">
        <f t="shared" si="4"/>
        <v>6227.2400000000007</v>
      </c>
      <c r="F275" s="100" t="s">
        <v>16</v>
      </c>
    </row>
    <row r="276" spans="2:6" s="99" customFormat="1" ht="10.15" customHeight="1">
      <c r="B276" s="100">
        <v>4</v>
      </c>
      <c r="C276" s="101">
        <v>41.234999999999999</v>
      </c>
      <c r="D276" s="102">
        <v>0.37557320601851857</v>
      </c>
      <c r="E276" s="101">
        <f t="shared" si="4"/>
        <v>164.94</v>
      </c>
      <c r="F276" s="100" t="s">
        <v>16</v>
      </c>
    </row>
    <row r="277" spans="2:6" s="99" customFormat="1" ht="10.15" customHeight="1">
      <c r="B277" s="100">
        <v>90</v>
      </c>
      <c r="C277" s="101">
        <v>41.225000000000001</v>
      </c>
      <c r="D277" s="102">
        <v>0.37568361111111109</v>
      </c>
      <c r="E277" s="101">
        <f t="shared" si="4"/>
        <v>3710.25</v>
      </c>
      <c r="F277" s="100" t="s">
        <v>16</v>
      </c>
    </row>
    <row r="278" spans="2:6" s="99" customFormat="1" ht="10.15" customHeight="1">
      <c r="B278" s="100">
        <v>88</v>
      </c>
      <c r="C278" s="101">
        <v>41.19</v>
      </c>
      <c r="D278" s="102">
        <v>0.37636584490740743</v>
      </c>
      <c r="E278" s="101">
        <f t="shared" si="4"/>
        <v>3624.72</v>
      </c>
      <c r="F278" s="100" t="s">
        <v>16</v>
      </c>
    </row>
    <row r="279" spans="2:6" s="99" customFormat="1" ht="10.15" customHeight="1">
      <c r="B279" s="100">
        <v>152</v>
      </c>
      <c r="C279" s="101">
        <v>41.18</v>
      </c>
      <c r="D279" s="102">
        <v>0.37664655092592597</v>
      </c>
      <c r="E279" s="101">
        <f t="shared" si="4"/>
        <v>6259.36</v>
      </c>
      <c r="F279" s="100" t="s">
        <v>16</v>
      </c>
    </row>
    <row r="280" spans="2:6" s="99" customFormat="1" ht="10.15" customHeight="1">
      <c r="B280" s="100">
        <v>33</v>
      </c>
      <c r="C280" s="101">
        <v>41.18</v>
      </c>
      <c r="D280" s="102">
        <v>0.37664655092592597</v>
      </c>
      <c r="E280" s="101">
        <f t="shared" si="4"/>
        <v>1358.94</v>
      </c>
      <c r="F280" s="100" t="s">
        <v>16</v>
      </c>
    </row>
    <row r="281" spans="2:6" s="99" customFormat="1" ht="10.15" customHeight="1">
      <c r="B281" s="100">
        <v>113</v>
      </c>
      <c r="C281" s="101">
        <v>41.174999999999997</v>
      </c>
      <c r="D281" s="102">
        <v>0.37677607638888894</v>
      </c>
      <c r="E281" s="101">
        <f t="shared" si="4"/>
        <v>4652.7749999999996</v>
      </c>
      <c r="F281" s="100" t="s">
        <v>16</v>
      </c>
    </row>
    <row r="282" spans="2:6" s="99" customFormat="1" ht="10.15" customHeight="1">
      <c r="B282" s="100">
        <v>111</v>
      </c>
      <c r="C282" s="101">
        <v>41.17</v>
      </c>
      <c r="D282" s="102">
        <v>0.37678112268518515</v>
      </c>
      <c r="E282" s="101">
        <f t="shared" si="4"/>
        <v>4569.87</v>
      </c>
      <c r="F282" s="100" t="s">
        <v>16</v>
      </c>
    </row>
    <row r="283" spans="2:6" s="99" customFormat="1" ht="10.15" customHeight="1">
      <c r="B283" s="100">
        <v>103</v>
      </c>
      <c r="C283" s="101">
        <v>41.164999999999999</v>
      </c>
      <c r="D283" s="102">
        <v>0.37678206018518517</v>
      </c>
      <c r="E283" s="101">
        <f t="shared" si="4"/>
        <v>4239.9949999999999</v>
      </c>
      <c r="F283" s="100" t="s">
        <v>16</v>
      </c>
    </row>
    <row r="284" spans="2:6" s="99" customFormat="1" ht="10.15" customHeight="1">
      <c r="B284" s="100">
        <v>121</v>
      </c>
      <c r="C284" s="101">
        <v>41.16</v>
      </c>
      <c r="D284" s="102">
        <v>0.37718653935185187</v>
      </c>
      <c r="E284" s="101">
        <f t="shared" si="4"/>
        <v>4980.3599999999997</v>
      </c>
      <c r="F284" s="100" t="s">
        <v>16</v>
      </c>
    </row>
    <row r="285" spans="2:6" s="99" customFormat="1" ht="10.15" customHeight="1">
      <c r="B285" s="100">
        <v>82</v>
      </c>
      <c r="C285" s="101">
        <v>41.155000000000001</v>
      </c>
      <c r="D285" s="102">
        <v>0.37718655092592596</v>
      </c>
      <c r="E285" s="101">
        <f t="shared" si="4"/>
        <v>3374.71</v>
      </c>
      <c r="F285" s="100" t="s">
        <v>16</v>
      </c>
    </row>
    <row r="286" spans="2:6" s="99" customFormat="1" ht="10.15" customHeight="1">
      <c r="B286" s="100">
        <v>81</v>
      </c>
      <c r="C286" s="101">
        <v>41.174999999999997</v>
      </c>
      <c r="D286" s="102">
        <v>0.37750195601851849</v>
      </c>
      <c r="E286" s="101">
        <f t="shared" si="4"/>
        <v>3335.1749999999997</v>
      </c>
      <c r="F286" s="100" t="s">
        <v>16</v>
      </c>
    </row>
    <row r="287" spans="2:6" s="99" customFormat="1" ht="10.15" customHeight="1">
      <c r="B287" s="100">
        <v>74</v>
      </c>
      <c r="C287" s="101">
        <v>41.164999999999999</v>
      </c>
      <c r="D287" s="102">
        <v>0.37767337962962966</v>
      </c>
      <c r="E287" s="101">
        <f t="shared" si="4"/>
        <v>3046.21</v>
      </c>
      <c r="F287" s="100" t="s">
        <v>16</v>
      </c>
    </row>
    <row r="288" spans="2:6" s="99" customFormat="1" ht="10.15" customHeight="1">
      <c r="B288" s="100">
        <v>111</v>
      </c>
      <c r="C288" s="101">
        <v>41.17</v>
      </c>
      <c r="D288" s="102">
        <v>0.37767337962962966</v>
      </c>
      <c r="E288" s="101">
        <f t="shared" si="4"/>
        <v>4569.87</v>
      </c>
      <c r="F288" s="100" t="s">
        <v>16</v>
      </c>
    </row>
    <row r="289" spans="2:6" s="99" customFormat="1" ht="10.15" customHeight="1">
      <c r="B289" s="100">
        <v>101</v>
      </c>
      <c r="C289" s="101">
        <v>41.17</v>
      </c>
      <c r="D289" s="102">
        <v>0.37768834490740738</v>
      </c>
      <c r="E289" s="101">
        <f t="shared" si="4"/>
        <v>4158.17</v>
      </c>
      <c r="F289" s="100" t="s">
        <v>16</v>
      </c>
    </row>
    <row r="290" spans="2:6" s="99" customFormat="1" ht="10.15" customHeight="1">
      <c r="B290" s="100">
        <v>155</v>
      </c>
      <c r="C290" s="101">
        <v>41.185000000000002</v>
      </c>
      <c r="D290" s="102">
        <v>0.37846649305555552</v>
      </c>
      <c r="E290" s="101">
        <f t="shared" si="4"/>
        <v>6383.6750000000002</v>
      </c>
      <c r="F290" s="100" t="s">
        <v>16</v>
      </c>
    </row>
    <row r="291" spans="2:6" s="99" customFormat="1" ht="10.15" customHeight="1">
      <c r="B291" s="100">
        <v>128</v>
      </c>
      <c r="C291" s="101">
        <v>41.18</v>
      </c>
      <c r="D291" s="102">
        <v>0.37856564814814814</v>
      </c>
      <c r="E291" s="101">
        <f t="shared" si="4"/>
        <v>5271.04</v>
      </c>
      <c r="F291" s="100" t="s">
        <v>16</v>
      </c>
    </row>
    <row r="292" spans="2:6" s="99" customFormat="1" ht="10.15" customHeight="1">
      <c r="B292" s="100">
        <v>56</v>
      </c>
      <c r="C292" s="101">
        <v>41.18</v>
      </c>
      <c r="D292" s="102">
        <v>0.37856564814814814</v>
      </c>
      <c r="E292" s="101">
        <f t="shared" si="4"/>
        <v>2306.08</v>
      </c>
      <c r="F292" s="100" t="s">
        <v>16</v>
      </c>
    </row>
    <row r="293" spans="2:6" s="99" customFormat="1" ht="10.15" customHeight="1">
      <c r="B293" s="100">
        <v>40</v>
      </c>
      <c r="C293" s="101">
        <v>41.174999999999997</v>
      </c>
      <c r="D293" s="102">
        <v>0.37875646990740736</v>
      </c>
      <c r="E293" s="101">
        <f t="shared" si="4"/>
        <v>1647</v>
      </c>
      <c r="F293" s="100" t="s">
        <v>16</v>
      </c>
    </row>
    <row r="294" spans="2:6" s="99" customFormat="1" ht="10.15" customHeight="1">
      <c r="B294" s="100">
        <v>72</v>
      </c>
      <c r="C294" s="101">
        <v>41.174999999999997</v>
      </c>
      <c r="D294" s="102">
        <v>0.37883655092592594</v>
      </c>
      <c r="E294" s="101">
        <f t="shared" si="4"/>
        <v>2964.6</v>
      </c>
      <c r="F294" s="100" t="s">
        <v>16</v>
      </c>
    </row>
    <row r="295" spans="2:6" s="99" customFormat="1" ht="10.15" customHeight="1">
      <c r="B295" s="100">
        <v>138</v>
      </c>
      <c r="C295" s="101">
        <v>41.174999999999997</v>
      </c>
      <c r="D295" s="102">
        <v>0.37887828703703702</v>
      </c>
      <c r="E295" s="101">
        <f t="shared" si="4"/>
        <v>5682.15</v>
      </c>
      <c r="F295" s="100" t="s">
        <v>16</v>
      </c>
    </row>
    <row r="296" spans="2:6" s="99" customFormat="1" ht="10.15" customHeight="1">
      <c r="B296" s="100">
        <v>93</v>
      </c>
      <c r="C296" s="101">
        <v>41.17</v>
      </c>
      <c r="D296" s="102">
        <v>0.37901431712962963</v>
      </c>
      <c r="E296" s="101">
        <f t="shared" si="4"/>
        <v>3828.81</v>
      </c>
      <c r="F296" s="100" t="s">
        <v>16</v>
      </c>
    </row>
    <row r="297" spans="2:6" s="99" customFormat="1" ht="10.15" customHeight="1">
      <c r="B297" s="100">
        <v>25</v>
      </c>
      <c r="C297" s="101">
        <v>41.164999999999999</v>
      </c>
      <c r="D297" s="102">
        <v>0.37902652777777779</v>
      </c>
      <c r="E297" s="101">
        <f t="shared" si="4"/>
        <v>1029.125</v>
      </c>
      <c r="F297" s="100" t="s">
        <v>16</v>
      </c>
    </row>
    <row r="298" spans="2:6" s="99" customFormat="1" ht="10.15" customHeight="1">
      <c r="B298" s="100">
        <v>86</v>
      </c>
      <c r="C298" s="101">
        <v>41.16</v>
      </c>
      <c r="D298" s="102">
        <v>0.37905885416666668</v>
      </c>
      <c r="E298" s="101">
        <f t="shared" si="4"/>
        <v>3539.7599999999998</v>
      </c>
      <c r="F298" s="100" t="s">
        <v>16</v>
      </c>
    </row>
    <row r="299" spans="2:6" s="99" customFormat="1" ht="10.15" customHeight="1">
      <c r="B299" s="100">
        <v>19</v>
      </c>
      <c r="C299" s="101">
        <v>41.155000000000001</v>
      </c>
      <c r="D299" s="102">
        <v>0.37907391203703705</v>
      </c>
      <c r="E299" s="101">
        <f t="shared" si="4"/>
        <v>781.94500000000005</v>
      </c>
      <c r="F299" s="100" t="s">
        <v>16</v>
      </c>
    </row>
    <row r="300" spans="2:6" s="99" customFormat="1" ht="10.15" customHeight="1">
      <c r="B300" s="100">
        <v>132</v>
      </c>
      <c r="C300" s="101">
        <v>41.17</v>
      </c>
      <c r="D300" s="102">
        <v>0.37986673611111116</v>
      </c>
      <c r="E300" s="101">
        <f t="shared" si="4"/>
        <v>5434.4400000000005</v>
      </c>
      <c r="F300" s="100" t="s">
        <v>16</v>
      </c>
    </row>
    <row r="301" spans="2:6" s="99" customFormat="1" ht="10.15" customHeight="1">
      <c r="B301" s="100">
        <v>44</v>
      </c>
      <c r="C301" s="101">
        <v>41.17</v>
      </c>
      <c r="D301" s="102">
        <v>0.37986674768518519</v>
      </c>
      <c r="E301" s="101">
        <f t="shared" si="4"/>
        <v>1811.48</v>
      </c>
      <c r="F301" s="100" t="s">
        <v>16</v>
      </c>
    </row>
    <row r="302" spans="2:6" s="99" customFormat="1" ht="10.15" customHeight="1">
      <c r="B302" s="100">
        <v>121</v>
      </c>
      <c r="C302" s="101">
        <v>41.17</v>
      </c>
      <c r="D302" s="102">
        <v>0.37986680555555558</v>
      </c>
      <c r="E302" s="101">
        <f t="shared" si="4"/>
        <v>4981.5700000000006</v>
      </c>
      <c r="F302" s="100" t="s">
        <v>16</v>
      </c>
    </row>
    <row r="303" spans="2:6" s="99" customFormat="1" ht="10.15" customHeight="1">
      <c r="B303" s="100">
        <v>72</v>
      </c>
      <c r="C303" s="101">
        <v>41.18</v>
      </c>
      <c r="D303" s="102">
        <v>0.38023556712962964</v>
      </c>
      <c r="E303" s="101">
        <f t="shared" si="4"/>
        <v>2964.96</v>
      </c>
      <c r="F303" s="100" t="s">
        <v>16</v>
      </c>
    </row>
    <row r="304" spans="2:6" s="99" customFormat="1" ht="10.15" customHeight="1">
      <c r="B304" s="100">
        <v>101</v>
      </c>
      <c r="C304" s="101">
        <v>41.18</v>
      </c>
      <c r="D304" s="102">
        <v>0.38023556712962964</v>
      </c>
      <c r="E304" s="101">
        <f t="shared" si="4"/>
        <v>4159.18</v>
      </c>
      <c r="F304" s="100" t="s">
        <v>16</v>
      </c>
    </row>
    <row r="305" spans="2:6" s="99" customFormat="1" ht="10.15" customHeight="1">
      <c r="B305" s="100">
        <v>100</v>
      </c>
      <c r="C305" s="101">
        <v>41.2</v>
      </c>
      <c r="D305" s="102">
        <v>0.38071557870370371</v>
      </c>
      <c r="E305" s="101">
        <f t="shared" si="4"/>
        <v>4120</v>
      </c>
      <c r="F305" s="100" t="s">
        <v>16</v>
      </c>
    </row>
    <row r="306" spans="2:6" s="99" customFormat="1" ht="10.15" customHeight="1">
      <c r="B306" s="100">
        <v>77</v>
      </c>
      <c r="C306" s="101">
        <v>41.204999999999998</v>
      </c>
      <c r="D306" s="102">
        <v>0.3807170601851852</v>
      </c>
      <c r="E306" s="101">
        <f t="shared" si="4"/>
        <v>3172.7849999999999</v>
      </c>
      <c r="F306" s="100" t="s">
        <v>16</v>
      </c>
    </row>
    <row r="307" spans="2:6" s="99" customFormat="1" ht="10.15" customHeight="1">
      <c r="B307" s="100">
        <v>128</v>
      </c>
      <c r="C307" s="101">
        <v>41.195</v>
      </c>
      <c r="D307" s="102">
        <v>0.38078807870370368</v>
      </c>
      <c r="E307" s="101">
        <f t="shared" si="4"/>
        <v>5272.96</v>
      </c>
      <c r="F307" s="100" t="s">
        <v>16</v>
      </c>
    </row>
    <row r="308" spans="2:6" s="99" customFormat="1" ht="10.15" customHeight="1">
      <c r="B308" s="100">
        <v>10</v>
      </c>
      <c r="C308" s="101">
        <v>41.2</v>
      </c>
      <c r="D308" s="102">
        <v>0.38106877314814813</v>
      </c>
      <c r="E308" s="101">
        <f t="shared" si="4"/>
        <v>412</v>
      </c>
      <c r="F308" s="100" t="s">
        <v>16</v>
      </c>
    </row>
    <row r="309" spans="2:6" s="99" customFormat="1" ht="10.15" customHeight="1">
      <c r="B309" s="100">
        <v>127</v>
      </c>
      <c r="C309" s="101">
        <v>41.2</v>
      </c>
      <c r="D309" s="102">
        <v>0.38106877314814813</v>
      </c>
      <c r="E309" s="101">
        <f t="shared" si="4"/>
        <v>5232.4000000000005</v>
      </c>
      <c r="F309" s="100" t="s">
        <v>16</v>
      </c>
    </row>
    <row r="310" spans="2:6" s="99" customFormat="1" ht="10.15" customHeight="1">
      <c r="B310" s="100">
        <v>93</v>
      </c>
      <c r="C310" s="101">
        <v>41.195</v>
      </c>
      <c r="D310" s="102">
        <v>0.38106920138888883</v>
      </c>
      <c r="E310" s="101">
        <f t="shared" si="4"/>
        <v>3831.1350000000002</v>
      </c>
      <c r="F310" s="100" t="s">
        <v>16</v>
      </c>
    </row>
    <row r="311" spans="2:6" s="99" customFormat="1" ht="10.15" customHeight="1">
      <c r="B311" s="100">
        <v>164</v>
      </c>
      <c r="C311" s="101">
        <v>41.19</v>
      </c>
      <c r="D311" s="102">
        <v>0.38109394675925928</v>
      </c>
      <c r="E311" s="101">
        <f t="shared" si="4"/>
        <v>6755.16</v>
      </c>
      <c r="F311" s="100" t="s">
        <v>16</v>
      </c>
    </row>
    <row r="312" spans="2:6" s="99" customFormat="1" ht="10.15" customHeight="1">
      <c r="B312" s="100">
        <v>13</v>
      </c>
      <c r="C312" s="101">
        <v>41.185000000000002</v>
      </c>
      <c r="D312" s="102">
        <v>0.38110348379629633</v>
      </c>
      <c r="E312" s="101">
        <f t="shared" si="4"/>
        <v>535.40499999999997</v>
      </c>
      <c r="F312" s="100" t="s">
        <v>16</v>
      </c>
    </row>
    <row r="313" spans="2:6" s="99" customFormat="1" ht="10.15" customHeight="1">
      <c r="B313" s="100">
        <v>35</v>
      </c>
      <c r="C313" s="101">
        <v>41.185000000000002</v>
      </c>
      <c r="D313" s="102">
        <v>0.38182906249999998</v>
      </c>
      <c r="E313" s="101">
        <f t="shared" si="4"/>
        <v>1441.4750000000001</v>
      </c>
      <c r="F313" s="100" t="s">
        <v>16</v>
      </c>
    </row>
    <row r="314" spans="2:6" s="99" customFormat="1" ht="10.15" customHeight="1">
      <c r="B314" s="100">
        <v>61</v>
      </c>
      <c r="C314" s="101">
        <v>41.185000000000002</v>
      </c>
      <c r="D314" s="102">
        <v>0.38182906249999998</v>
      </c>
      <c r="E314" s="101">
        <f t="shared" si="4"/>
        <v>2512.2850000000003</v>
      </c>
      <c r="F314" s="100" t="s">
        <v>16</v>
      </c>
    </row>
    <row r="315" spans="2:6" s="99" customFormat="1" ht="10.15" customHeight="1">
      <c r="B315" s="100">
        <v>175</v>
      </c>
      <c r="C315" s="101">
        <v>41.18</v>
      </c>
      <c r="D315" s="102">
        <v>0.38232820601851852</v>
      </c>
      <c r="E315" s="101">
        <f t="shared" si="4"/>
        <v>7206.5</v>
      </c>
      <c r="F315" s="100" t="s">
        <v>16</v>
      </c>
    </row>
    <row r="316" spans="2:6" s="99" customFormat="1" ht="10.15" customHeight="1">
      <c r="B316" s="100">
        <v>22</v>
      </c>
      <c r="C316" s="101">
        <v>41.18</v>
      </c>
      <c r="D316" s="102">
        <v>0.38232835648148145</v>
      </c>
      <c r="E316" s="101">
        <f t="shared" si="4"/>
        <v>905.96</v>
      </c>
      <c r="F316" s="100" t="s">
        <v>16</v>
      </c>
    </row>
    <row r="317" spans="2:6" s="99" customFormat="1" ht="10.15" customHeight="1">
      <c r="B317" s="100">
        <v>103</v>
      </c>
      <c r="C317" s="101">
        <v>41.18</v>
      </c>
      <c r="D317" s="102">
        <v>0.38232835648148145</v>
      </c>
      <c r="E317" s="101">
        <f t="shared" si="4"/>
        <v>4241.54</v>
      </c>
      <c r="F317" s="100" t="s">
        <v>16</v>
      </c>
    </row>
    <row r="318" spans="2:6" s="99" customFormat="1" ht="10.15" customHeight="1">
      <c r="B318" s="100">
        <v>38</v>
      </c>
      <c r="C318" s="101">
        <v>41.174999999999997</v>
      </c>
      <c r="D318" s="102">
        <v>0.38233134259259255</v>
      </c>
      <c r="E318" s="101">
        <f t="shared" si="4"/>
        <v>1564.6499999999999</v>
      </c>
      <c r="F318" s="100" t="s">
        <v>16</v>
      </c>
    </row>
    <row r="319" spans="2:6" s="99" customFormat="1" ht="10.15" customHeight="1">
      <c r="B319" s="100">
        <v>83</v>
      </c>
      <c r="C319" s="101">
        <v>41.174999999999997</v>
      </c>
      <c r="D319" s="102">
        <v>0.38233134259259255</v>
      </c>
      <c r="E319" s="101">
        <f t="shared" si="4"/>
        <v>3417.5249999999996</v>
      </c>
      <c r="F319" s="100" t="s">
        <v>16</v>
      </c>
    </row>
    <row r="320" spans="2:6" s="99" customFormat="1" ht="10.15" customHeight="1">
      <c r="B320" s="100">
        <v>128</v>
      </c>
      <c r="C320" s="101">
        <v>41.17</v>
      </c>
      <c r="D320" s="102">
        <v>0.38234393518518517</v>
      </c>
      <c r="E320" s="101">
        <f t="shared" si="4"/>
        <v>5269.76</v>
      </c>
      <c r="F320" s="100" t="s">
        <v>16</v>
      </c>
    </row>
    <row r="321" spans="2:6" s="99" customFormat="1" ht="10.15" customHeight="1">
      <c r="B321" s="100">
        <v>86</v>
      </c>
      <c r="C321" s="101">
        <v>41.15</v>
      </c>
      <c r="D321" s="102">
        <v>0.38267849537037035</v>
      </c>
      <c r="E321" s="101">
        <f t="shared" si="4"/>
        <v>3538.9</v>
      </c>
      <c r="F321" s="100" t="s">
        <v>16</v>
      </c>
    </row>
    <row r="322" spans="2:6" s="99" customFormat="1" ht="10.15" customHeight="1">
      <c r="B322" s="100">
        <v>79</v>
      </c>
      <c r="C322" s="101">
        <v>41.145000000000003</v>
      </c>
      <c r="D322" s="102">
        <v>0.3830559837962963</v>
      </c>
      <c r="E322" s="101">
        <f t="shared" si="4"/>
        <v>3250.4550000000004</v>
      </c>
      <c r="F322" s="100" t="s">
        <v>16</v>
      </c>
    </row>
    <row r="323" spans="2:6" s="99" customFormat="1" ht="10.15" customHeight="1">
      <c r="B323" s="100">
        <v>150</v>
      </c>
      <c r="C323" s="101">
        <v>41.18</v>
      </c>
      <c r="D323" s="102">
        <v>0.3838773958333333</v>
      </c>
      <c r="E323" s="101">
        <f t="shared" si="4"/>
        <v>6177</v>
      </c>
      <c r="F323" s="100" t="s">
        <v>16</v>
      </c>
    </row>
    <row r="324" spans="2:6" s="99" customFormat="1" ht="10.15" customHeight="1">
      <c r="B324" s="100">
        <v>35</v>
      </c>
      <c r="C324" s="101">
        <v>41.18</v>
      </c>
      <c r="D324" s="102">
        <v>0.3838773958333333</v>
      </c>
      <c r="E324" s="101">
        <f t="shared" si="4"/>
        <v>1441.3</v>
      </c>
      <c r="F324" s="100" t="s">
        <v>16</v>
      </c>
    </row>
    <row r="325" spans="2:6" s="99" customFormat="1" ht="10.15" customHeight="1">
      <c r="B325" s="100">
        <v>150</v>
      </c>
      <c r="C325" s="101">
        <v>41.18</v>
      </c>
      <c r="D325" s="102">
        <v>0.3838773958333333</v>
      </c>
      <c r="E325" s="101">
        <f t="shared" si="4"/>
        <v>6177</v>
      </c>
      <c r="F325" s="100" t="s">
        <v>16</v>
      </c>
    </row>
    <row r="326" spans="2:6" s="99" customFormat="1" ht="10.15" customHeight="1">
      <c r="B326" s="100">
        <v>39</v>
      </c>
      <c r="C326" s="101">
        <v>41.18</v>
      </c>
      <c r="D326" s="102">
        <v>0.3838773958333333</v>
      </c>
      <c r="E326" s="101">
        <f t="shared" si="4"/>
        <v>1606.02</v>
      </c>
      <c r="F326" s="100" t="s">
        <v>16</v>
      </c>
    </row>
    <row r="327" spans="2:6" s="99" customFormat="1" ht="10.15" customHeight="1">
      <c r="B327" s="100">
        <v>116</v>
      </c>
      <c r="C327" s="101">
        <v>41.174999999999997</v>
      </c>
      <c r="D327" s="102">
        <v>0.38395363425925927</v>
      </c>
      <c r="E327" s="101">
        <f t="shared" ref="E327:E390" si="5">C327*B327</f>
        <v>4776.2999999999993</v>
      </c>
      <c r="F327" s="100" t="s">
        <v>16</v>
      </c>
    </row>
    <row r="328" spans="2:6" s="99" customFormat="1" ht="10.15" customHeight="1">
      <c r="B328" s="100">
        <v>78</v>
      </c>
      <c r="C328" s="101">
        <v>41.17</v>
      </c>
      <c r="D328" s="102">
        <v>0.38406781250000005</v>
      </c>
      <c r="E328" s="101">
        <f t="shared" si="5"/>
        <v>3211.26</v>
      </c>
      <c r="F328" s="100" t="s">
        <v>16</v>
      </c>
    </row>
    <row r="329" spans="2:6" s="99" customFormat="1" ht="10.15" customHeight="1">
      <c r="B329" s="100">
        <v>7</v>
      </c>
      <c r="C329" s="101">
        <v>41.164999999999999</v>
      </c>
      <c r="D329" s="102">
        <v>0.38410739583333336</v>
      </c>
      <c r="E329" s="101">
        <f t="shared" si="5"/>
        <v>288.15499999999997</v>
      </c>
      <c r="F329" s="100" t="s">
        <v>16</v>
      </c>
    </row>
    <row r="330" spans="2:6" s="99" customFormat="1" ht="10.15" customHeight="1">
      <c r="B330" s="100">
        <v>84</v>
      </c>
      <c r="C330" s="101">
        <v>41.164999999999999</v>
      </c>
      <c r="D330" s="102">
        <v>0.38410739583333336</v>
      </c>
      <c r="E330" s="101">
        <f t="shared" si="5"/>
        <v>3457.86</v>
      </c>
      <c r="F330" s="100" t="s">
        <v>16</v>
      </c>
    </row>
    <row r="331" spans="2:6" s="99" customFormat="1" ht="10.15" customHeight="1">
      <c r="B331" s="100">
        <v>19</v>
      </c>
      <c r="C331" s="101">
        <v>41.16</v>
      </c>
      <c r="D331" s="102">
        <v>0.38420364583333333</v>
      </c>
      <c r="E331" s="101">
        <f t="shared" si="5"/>
        <v>782.04</v>
      </c>
      <c r="F331" s="100" t="s">
        <v>16</v>
      </c>
    </row>
    <row r="332" spans="2:6" s="99" customFormat="1" ht="10.15" customHeight="1">
      <c r="B332" s="100">
        <v>26</v>
      </c>
      <c r="C332" s="101">
        <v>41.16</v>
      </c>
      <c r="D332" s="102">
        <v>0.3846247800925926</v>
      </c>
      <c r="E332" s="101">
        <f t="shared" si="5"/>
        <v>1070.1599999999999</v>
      </c>
      <c r="F332" s="100" t="s">
        <v>16</v>
      </c>
    </row>
    <row r="333" spans="2:6" s="99" customFormat="1" ht="10.15" customHeight="1">
      <c r="B333" s="100">
        <v>70</v>
      </c>
      <c r="C333" s="101">
        <v>41.16</v>
      </c>
      <c r="D333" s="102">
        <v>0.3846247800925926</v>
      </c>
      <c r="E333" s="101">
        <f t="shared" si="5"/>
        <v>2881.2</v>
      </c>
      <c r="F333" s="100" t="s">
        <v>16</v>
      </c>
    </row>
    <row r="334" spans="2:6" s="99" customFormat="1" ht="10.15" customHeight="1">
      <c r="B334" s="100">
        <v>87</v>
      </c>
      <c r="C334" s="101">
        <v>41.155000000000001</v>
      </c>
      <c r="D334" s="102">
        <v>0.38477435185185183</v>
      </c>
      <c r="E334" s="101">
        <f t="shared" si="5"/>
        <v>3580.4850000000001</v>
      </c>
      <c r="F334" s="100" t="s">
        <v>16</v>
      </c>
    </row>
    <row r="335" spans="2:6" s="99" customFormat="1" ht="10.15" customHeight="1">
      <c r="B335" s="100">
        <v>133</v>
      </c>
      <c r="C335" s="101">
        <v>41.145000000000003</v>
      </c>
      <c r="D335" s="102">
        <v>0.3847977314814815</v>
      </c>
      <c r="E335" s="101">
        <f t="shared" si="5"/>
        <v>5472.2850000000008</v>
      </c>
      <c r="F335" s="100" t="s">
        <v>16</v>
      </c>
    </row>
    <row r="336" spans="2:6" s="99" customFormat="1" ht="10.15" customHeight="1">
      <c r="B336" s="100">
        <v>130</v>
      </c>
      <c r="C336" s="101">
        <v>41.14</v>
      </c>
      <c r="D336" s="102">
        <v>0.38541855324074076</v>
      </c>
      <c r="E336" s="101">
        <f t="shared" si="5"/>
        <v>5348.2</v>
      </c>
      <c r="F336" s="100" t="s">
        <v>16</v>
      </c>
    </row>
    <row r="337" spans="2:6" s="99" customFormat="1" ht="10.15" customHeight="1">
      <c r="B337" s="100">
        <v>2</v>
      </c>
      <c r="C337" s="101">
        <v>41.155000000000001</v>
      </c>
      <c r="D337" s="102">
        <v>0.38624142361111113</v>
      </c>
      <c r="E337" s="101">
        <f t="shared" si="5"/>
        <v>82.31</v>
      </c>
      <c r="F337" s="100" t="s">
        <v>16</v>
      </c>
    </row>
    <row r="338" spans="2:6" s="99" customFormat="1" ht="10.15" customHeight="1">
      <c r="B338" s="100">
        <v>80</v>
      </c>
      <c r="C338" s="101">
        <v>41.155000000000001</v>
      </c>
      <c r="D338" s="102">
        <v>0.38624142361111113</v>
      </c>
      <c r="E338" s="101">
        <f t="shared" si="5"/>
        <v>3292.4</v>
      </c>
      <c r="F338" s="100" t="s">
        <v>16</v>
      </c>
    </row>
    <row r="339" spans="2:6" s="99" customFormat="1" ht="10.15" customHeight="1">
      <c r="B339" s="100">
        <v>140</v>
      </c>
      <c r="C339" s="101">
        <v>41.155000000000001</v>
      </c>
      <c r="D339" s="102">
        <v>0.38642981481481481</v>
      </c>
      <c r="E339" s="101">
        <f t="shared" si="5"/>
        <v>5761.7</v>
      </c>
      <c r="F339" s="100" t="s">
        <v>16</v>
      </c>
    </row>
    <row r="340" spans="2:6" s="99" customFormat="1" ht="10.15" customHeight="1">
      <c r="B340" s="100">
        <v>68</v>
      </c>
      <c r="C340" s="101">
        <v>41.155000000000001</v>
      </c>
      <c r="D340" s="102">
        <v>0.38642981481481481</v>
      </c>
      <c r="E340" s="101">
        <f t="shared" si="5"/>
        <v>2798.54</v>
      </c>
      <c r="F340" s="100" t="s">
        <v>16</v>
      </c>
    </row>
    <row r="341" spans="2:6" s="99" customFormat="1" ht="10.15" customHeight="1">
      <c r="B341" s="100">
        <v>64</v>
      </c>
      <c r="C341" s="101">
        <v>41.185000000000002</v>
      </c>
      <c r="D341" s="102">
        <v>0.38661271990740742</v>
      </c>
      <c r="E341" s="101">
        <f t="shared" si="5"/>
        <v>2635.84</v>
      </c>
      <c r="F341" s="100" t="s">
        <v>16</v>
      </c>
    </row>
    <row r="342" spans="2:6" s="99" customFormat="1" ht="10.15" customHeight="1">
      <c r="B342" s="100">
        <v>44</v>
      </c>
      <c r="C342" s="101">
        <v>41.185000000000002</v>
      </c>
      <c r="D342" s="102">
        <v>0.38661271990740742</v>
      </c>
      <c r="E342" s="101">
        <f t="shared" si="5"/>
        <v>1812.14</v>
      </c>
      <c r="F342" s="100" t="s">
        <v>16</v>
      </c>
    </row>
    <row r="343" spans="2:6" s="99" customFormat="1" ht="10.15" customHeight="1">
      <c r="B343" s="100">
        <v>198</v>
      </c>
      <c r="C343" s="101">
        <v>41.174999999999997</v>
      </c>
      <c r="D343" s="102">
        <v>0.38681820601851852</v>
      </c>
      <c r="E343" s="101">
        <f t="shared" si="5"/>
        <v>8152.65</v>
      </c>
      <c r="F343" s="100" t="s">
        <v>16</v>
      </c>
    </row>
    <row r="344" spans="2:6" s="99" customFormat="1" ht="10.15" customHeight="1">
      <c r="B344" s="100">
        <v>96</v>
      </c>
      <c r="C344" s="101">
        <v>41.17</v>
      </c>
      <c r="D344" s="102">
        <v>0.38685670138888889</v>
      </c>
      <c r="E344" s="101">
        <f t="shared" si="5"/>
        <v>3952.32</v>
      </c>
      <c r="F344" s="100" t="s">
        <v>16</v>
      </c>
    </row>
    <row r="345" spans="2:6" s="99" customFormat="1" ht="10.15" customHeight="1">
      <c r="B345" s="100">
        <v>124</v>
      </c>
      <c r="C345" s="101">
        <v>41.16</v>
      </c>
      <c r="D345" s="102">
        <v>0.38688041666666667</v>
      </c>
      <c r="E345" s="101">
        <f t="shared" si="5"/>
        <v>5103.8399999999992</v>
      </c>
      <c r="F345" s="100" t="s">
        <v>16</v>
      </c>
    </row>
    <row r="346" spans="2:6" s="99" customFormat="1" ht="10.15" customHeight="1">
      <c r="B346" s="100">
        <v>10</v>
      </c>
      <c r="C346" s="101">
        <v>41.155000000000001</v>
      </c>
      <c r="D346" s="102">
        <v>0.38698071759259256</v>
      </c>
      <c r="E346" s="101">
        <f t="shared" si="5"/>
        <v>411.55</v>
      </c>
      <c r="F346" s="100" t="s">
        <v>16</v>
      </c>
    </row>
    <row r="347" spans="2:6" s="99" customFormat="1" ht="10.15" customHeight="1">
      <c r="B347" s="100">
        <v>112</v>
      </c>
      <c r="C347" s="101">
        <v>41.164999999999999</v>
      </c>
      <c r="D347" s="102">
        <v>0.38753979166666669</v>
      </c>
      <c r="E347" s="101">
        <f t="shared" si="5"/>
        <v>4610.4799999999996</v>
      </c>
      <c r="F347" s="100" t="s">
        <v>16</v>
      </c>
    </row>
    <row r="348" spans="2:6" s="99" customFormat="1" ht="10.15" customHeight="1">
      <c r="B348" s="100">
        <v>74</v>
      </c>
      <c r="C348" s="101">
        <v>41.16</v>
      </c>
      <c r="D348" s="102">
        <v>0.38753983796296293</v>
      </c>
      <c r="E348" s="101">
        <f t="shared" si="5"/>
        <v>3045.8399999999997</v>
      </c>
      <c r="F348" s="100" t="s">
        <v>16</v>
      </c>
    </row>
    <row r="349" spans="2:6" s="99" customFormat="1" ht="10.15" customHeight="1">
      <c r="B349" s="100">
        <v>112</v>
      </c>
      <c r="C349" s="101">
        <v>41.155000000000001</v>
      </c>
      <c r="D349" s="102">
        <v>0.38760270833333332</v>
      </c>
      <c r="E349" s="101">
        <f t="shared" si="5"/>
        <v>4609.3600000000006</v>
      </c>
      <c r="F349" s="100" t="s">
        <v>16</v>
      </c>
    </row>
    <row r="350" spans="2:6" s="99" customFormat="1" ht="10.15" customHeight="1">
      <c r="B350" s="100">
        <v>28</v>
      </c>
      <c r="C350" s="101">
        <v>41.15</v>
      </c>
      <c r="D350" s="102">
        <v>0.38760431712962967</v>
      </c>
      <c r="E350" s="101">
        <f t="shared" si="5"/>
        <v>1152.2</v>
      </c>
      <c r="F350" s="100" t="s">
        <v>16</v>
      </c>
    </row>
    <row r="351" spans="2:6" s="99" customFormat="1" ht="10.15" customHeight="1">
      <c r="B351" s="100">
        <v>167</v>
      </c>
      <c r="C351" s="101">
        <v>41.164999999999999</v>
      </c>
      <c r="D351" s="102">
        <v>0.38808172453703699</v>
      </c>
      <c r="E351" s="101">
        <f t="shared" si="5"/>
        <v>6874.5550000000003</v>
      </c>
      <c r="F351" s="100" t="s">
        <v>16</v>
      </c>
    </row>
    <row r="352" spans="2:6" s="99" customFormat="1" ht="10.15" customHeight="1">
      <c r="B352" s="100">
        <v>203</v>
      </c>
      <c r="C352" s="101">
        <v>41.145000000000003</v>
      </c>
      <c r="D352" s="102">
        <v>0.38891148148148152</v>
      </c>
      <c r="E352" s="101">
        <f t="shared" si="5"/>
        <v>8352.4350000000013</v>
      </c>
      <c r="F352" s="100" t="s">
        <v>16</v>
      </c>
    </row>
    <row r="353" spans="2:6" s="99" customFormat="1" ht="10.15" customHeight="1">
      <c r="B353" s="100">
        <v>24</v>
      </c>
      <c r="C353" s="101">
        <v>41.14</v>
      </c>
      <c r="D353" s="102">
        <v>0.3889347569444444</v>
      </c>
      <c r="E353" s="101">
        <f t="shared" si="5"/>
        <v>987.36</v>
      </c>
      <c r="F353" s="100" t="s">
        <v>16</v>
      </c>
    </row>
    <row r="354" spans="2:6" s="99" customFormat="1" ht="10.15" customHeight="1">
      <c r="B354" s="100">
        <v>70</v>
      </c>
      <c r="C354" s="101">
        <v>41.14</v>
      </c>
      <c r="D354" s="102">
        <v>0.3889347569444444</v>
      </c>
      <c r="E354" s="101">
        <f t="shared" si="5"/>
        <v>2879.8</v>
      </c>
      <c r="F354" s="100" t="s">
        <v>16</v>
      </c>
    </row>
    <row r="355" spans="2:6" s="99" customFormat="1" ht="10.15" customHeight="1">
      <c r="B355" s="100">
        <v>152</v>
      </c>
      <c r="C355" s="101">
        <v>41.134999999999998</v>
      </c>
      <c r="D355" s="102">
        <v>0.38894063657407413</v>
      </c>
      <c r="E355" s="101">
        <f t="shared" si="5"/>
        <v>6252.5199999999995</v>
      </c>
      <c r="F355" s="100" t="s">
        <v>16</v>
      </c>
    </row>
    <row r="356" spans="2:6" s="99" customFormat="1" ht="10.15" customHeight="1">
      <c r="B356" s="100">
        <v>203</v>
      </c>
      <c r="C356" s="101">
        <v>41.14</v>
      </c>
      <c r="D356" s="102">
        <v>0.38947210648148145</v>
      </c>
      <c r="E356" s="101">
        <f t="shared" si="5"/>
        <v>8351.42</v>
      </c>
      <c r="F356" s="100" t="s">
        <v>16</v>
      </c>
    </row>
    <row r="357" spans="2:6" s="99" customFormat="1" ht="10.15" customHeight="1">
      <c r="B357" s="100">
        <v>184</v>
      </c>
      <c r="C357" s="101">
        <v>41.145000000000003</v>
      </c>
      <c r="D357" s="102">
        <v>0.39012915509259255</v>
      </c>
      <c r="E357" s="101">
        <f t="shared" si="5"/>
        <v>7570.68</v>
      </c>
      <c r="F357" s="100" t="s">
        <v>16</v>
      </c>
    </row>
    <row r="358" spans="2:6" s="99" customFormat="1" ht="10.15" customHeight="1">
      <c r="B358" s="100">
        <v>52</v>
      </c>
      <c r="C358" s="101">
        <v>41.14</v>
      </c>
      <c r="D358" s="102">
        <v>0.39039054398148149</v>
      </c>
      <c r="E358" s="101">
        <f t="shared" si="5"/>
        <v>2139.2800000000002</v>
      </c>
      <c r="F358" s="100" t="s">
        <v>16</v>
      </c>
    </row>
    <row r="359" spans="2:6" s="99" customFormat="1" ht="10.15" customHeight="1">
      <c r="B359" s="100">
        <v>74</v>
      </c>
      <c r="C359" s="101">
        <v>41.14</v>
      </c>
      <c r="D359" s="102">
        <v>0.39039054398148149</v>
      </c>
      <c r="E359" s="101">
        <f t="shared" si="5"/>
        <v>3044.36</v>
      </c>
      <c r="F359" s="100" t="s">
        <v>16</v>
      </c>
    </row>
    <row r="360" spans="2:6" s="99" customFormat="1" ht="10.15" customHeight="1">
      <c r="B360" s="100">
        <v>212</v>
      </c>
      <c r="C360" s="101">
        <v>41.134999999999998</v>
      </c>
      <c r="D360" s="102">
        <v>0.39075732638888888</v>
      </c>
      <c r="E360" s="101">
        <f t="shared" si="5"/>
        <v>8720.619999999999</v>
      </c>
      <c r="F360" s="100" t="s">
        <v>16</v>
      </c>
    </row>
    <row r="361" spans="2:6" s="99" customFormat="1" ht="10.15" customHeight="1">
      <c r="B361" s="100">
        <v>109</v>
      </c>
      <c r="C361" s="101">
        <v>41.125</v>
      </c>
      <c r="D361" s="102">
        <v>0.39079826388888889</v>
      </c>
      <c r="E361" s="101">
        <f t="shared" si="5"/>
        <v>4482.625</v>
      </c>
      <c r="F361" s="100" t="s">
        <v>16</v>
      </c>
    </row>
    <row r="362" spans="2:6" s="99" customFormat="1" ht="10.15" customHeight="1">
      <c r="B362" s="100">
        <v>94</v>
      </c>
      <c r="C362" s="101">
        <v>41.12</v>
      </c>
      <c r="D362" s="102">
        <v>0.39081005787037038</v>
      </c>
      <c r="E362" s="101">
        <f t="shared" si="5"/>
        <v>3865.2799999999997</v>
      </c>
      <c r="F362" s="100" t="s">
        <v>16</v>
      </c>
    </row>
    <row r="363" spans="2:6" s="99" customFormat="1" ht="10.15" customHeight="1">
      <c r="B363" s="100">
        <v>167</v>
      </c>
      <c r="C363" s="101">
        <v>41.134999999999998</v>
      </c>
      <c r="D363" s="102">
        <v>0.39153956018518521</v>
      </c>
      <c r="E363" s="101">
        <f t="shared" si="5"/>
        <v>6869.5450000000001</v>
      </c>
      <c r="F363" s="100" t="s">
        <v>16</v>
      </c>
    </row>
    <row r="364" spans="2:6" s="99" customFormat="1" ht="10.15" customHeight="1">
      <c r="B364" s="100">
        <v>117</v>
      </c>
      <c r="C364" s="101">
        <v>41.13</v>
      </c>
      <c r="D364" s="102">
        <v>0.39154010416666668</v>
      </c>
      <c r="E364" s="101">
        <f t="shared" si="5"/>
        <v>4812.21</v>
      </c>
      <c r="F364" s="100" t="s">
        <v>16</v>
      </c>
    </row>
    <row r="365" spans="2:6" s="99" customFormat="1" ht="10.15" customHeight="1">
      <c r="B365" s="100">
        <v>66</v>
      </c>
      <c r="C365" s="101">
        <v>41.18</v>
      </c>
      <c r="D365" s="102">
        <v>0.39242483796296296</v>
      </c>
      <c r="E365" s="101">
        <f t="shared" si="5"/>
        <v>2717.88</v>
      </c>
      <c r="F365" s="100" t="s">
        <v>16</v>
      </c>
    </row>
    <row r="366" spans="2:6" s="99" customFormat="1" ht="10.15" customHeight="1">
      <c r="B366" s="100">
        <v>119</v>
      </c>
      <c r="C366" s="101">
        <v>41.18</v>
      </c>
      <c r="D366" s="102">
        <v>0.39242483796296296</v>
      </c>
      <c r="E366" s="101">
        <f t="shared" si="5"/>
        <v>4900.42</v>
      </c>
      <c r="F366" s="100" t="s">
        <v>16</v>
      </c>
    </row>
    <row r="367" spans="2:6" s="99" customFormat="1" ht="10.15" customHeight="1">
      <c r="B367" s="100">
        <v>128</v>
      </c>
      <c r="C367" s="101">
        <v>41.174999999999997</v>
      </c>
      <c r="D367" s="102">
        <v>0.39242494212962958</v>
      </c>
      <c r="E367" s="101">
        <f t="shared" si="5"/>
        <v>5270.4</v>
      </c>
      <c r="F367" s="100" t="s">
        <v>16</v>
      </c>
    </row>
    <row r="368" spans="2:6" s="99" customFormat="1" ht="10.15" customHeight="1">
      <c r="B368" s="100">
        <v>120</v>
      </c>
      <c r="C368" s="101">
        <v>41.17</v>
      </c>
      <c r="D368" s="102">
        <v>0.39246932870370371</v>
      </c>
      <c r="E368" s="101">
        <f t="shared" si="5"/>
        <v>4940.4000000000005</v>
      </c>
      <c r="F368" s="100" t="s">
        <v>16</v>
      </c>
    </row>
    <row r="369" spans="2:6" s="99" customFormat="1" ht="10.15" customHeight="1">
      <c r="B369" s="100">
        <v>52</v>
      </c>
      <c r="C369" s="101">
        <v>41.164999999999999</v>
      </c>
      <c r="D369" s="102">
        <v>0.39335041666666665</v>
      </c>
      <c r="E369" s="101">
        <f t="shared" si="5"/>
        <v>2140.58</v>
      </c>
      <c r="F369" s="100" t="s">
        <v>16</v>
      </c>
    </row>
    <row r="370" spans="2:6" s="99" customFormat="1" ht="10.15" customHeight="1">
      <c r="B370" s="100">
        <v>52</v>
      </c>
      <c r="C370" s="101">
        <v>41.164999999999999</v>
      </c>
      <c r="D370" s="102">
        <v>0.39335041666666665</v>
      </c>
      <c r="E370" s="101">
        <f t="shared" si="5"/>
        <v>2140.58</v>
      </c>
      <c r="F370" s="100" t="s">
        <v>16</v>
      </c>
    </row>
    <row r="371" spans="2:6" s="99" customFormat="1" ht="10.15" customHeight="1">
      <c r="B371" s="100">
        <v>118</v>
      </c>
      <c r="C371" s="101">
        <v>41.164999999999999</v>
      </c>
      <c r="D371" s="102">
        <v>0.39335069444444448</v>
      </c>
      <c r="E371" s="101">
        <f t="shared" si="5"/>
        <v>4857.47</v>
      </c>
      <c r="F371" s="100" t="s">
        <v>16</v>
      </c>
    </row>
    <row r="372" spans="2:6" s="99" customFormat="1" ht="10.15" customHeight="1">
      <c r="B372" s="100">
        <v>152</v>
      </c>
      <c r="C372" s="101">
        <v>41.16</v>
      </c>
      <c r="D372" s="102">
        <v>0.39336752314814816</v>
      </c>
      <c r="E372" s="101">
        <f t="shared" si="5"/>
        <v>6256.32</v>
      </c>
      <c r="F372" s="100" t="s">
        <v>16</v>
      </c>
    </row>
    <row r="373" spans="2:6" s="99" customFormat="1" ht="10.15" customHeight="1">
      <c r="B373" s="100">
        <v>20</v>
      </c>
      <c r="C373" s="101">
        <v>41.16</v>
      </c>
      <c r="D373" s="102">
        <v>0.39336752314814816</v>
      </c>
      <c r="E373" s="101">
        <f t="shared" si="5"/>
        <v>823.19999999999993</v>
      </c>
      <c r="F373" s="100" t="s">
        <v>16</v>
      </c>
    </row>
    <row r="374" spans="2:6" s="99" customFormat="1" ht="10.15" customHeight="1">
      <c r="B374" s="100">
        <v>84</v>
      </c>
      <c r="C374" s="101">
        <v>41.155000000000001</v>
      </c>
      <c r="D374" s="102">
        <v>0.39349048611111109</v>
      </c>
      <c r="E374" s="101">
        <f t="shared" si="5"/>
        <v>3457.02</v>
      </c>
      <c r="F374" s="100" t="s">
        <v>16</v>
      </c>
    </row>
    <row r="375" spans="2:6" s="99" customFormat="1" ht="10.15" customHeight="1">
      <c r="B375" s="100">
        <v>46</v>
      </c>
      <c r="C375" s="101">
        <v>41.155000000000001</v>
      </c>
      <c r="D375" s="102">
        <v>0.39349048611111109</v>
      </c>
      <c r="E375" s="101">
        <f t="shared" si="5"/>
        <v>1893.13</v>
      </c>
      <c r="F375" s="100" t="s">
        <v>16</v>
      </c>
    </row>
    <row r="376" spans="2:6" s="99" customFormat="1" ht="10.15" customHeight="1">
      <c r="B376" s="100">
        <v>8</v>
      </c>
      <c r="C376" s="101">
        <v>41.155000000000001</v>
      </c>
      <c r="D376" s="102">
        <v>0.39349049768518518</v>
      </c>
      <c r="E376" s="101">
        <f t="shared" si="5"/>
        <v>329.24</v>
      </c>
      <c r="F376" s="100" t="s">
        <v>16</v>
      </c>
    </row>
    <row r="377" spans="2:6" s="99" customFormat="1" ht="10.15" customHeight="1">
      <c r="B377" s="100">
        <v>187</v>
      </c>
      <c r="C377" s="101">
        <v>41.134999999999998</v>
      </c>
      <c r="D377" s="102">
        <v>0.3942560532407407</v>
      </c>
      <c r="E377" s="101">
        <f t="shared" si="5"/>
        <v>7692.2449999999999</v>
      </c>
      <c r="F377" s="100" t="s">
        <v>16</v>
      </c>
    </row>
    <row r="378" spans="2:6" s="99" customFormat="1" ht="10.15" customHeight="1">
      <c r="B378" s="100">
        <v>129</v>
      </c>
      <c r="C378" s="101">
        <v>41.13</v>
      </c>
      <c r="D378" s="102">
        <v>0.39426259259259261</v>
      </c>
      <c r="E378" s="101">
        <f t="shared" si="5"/>
        <v>5305.77</v>
      </c>
      <c r="F378" s="100" t="s">
        <v>16</v>
      </c>
    </row>
    <row r="379" spans="2:6" s="99" customFormat="1" ht="10.15" customHeight="1">
      <c r="B379" s="100">
        <v>110</v>
      </c>
      <c r="C379" s="101">
        <v>41.125</v>
      </c>
      <c r="D379" s="102">
        <v>0.39438591435185183</v>
      </c>
      <c r="E379" s="101">
        <f t="shared" si="5"/>
        <v>4523.75</v>
      </c>
      <c r="F379" s="100" t="s">
        <v>16</v>
      </c>
    </row>
    <row r="380" spans="2:6" s="99" customFormat="1" ht="10.15" customHeight="1">
      <c r="B380" s="100">
        <v>153</v>
      </c>
      <c r="C380" s="101">
        <v>41.15</v>
      </c>
      <c r="D380" s="102">
        <v>0.39532218749999998</v>
      </c>
      <c r="E380" s="101">
        <f t="shared" si="5"/>
        <v>6295.95</v>
      </c>
      <c r="F380" s="100" t="s">
        <v>16</v>
      </c>
    </row>
    <row r="381" spans="2:6" s="99" customFormat="1" ht="10.15" customHeight="1">
      <c r="B381" s="100">
        <v>104</v>
      </c>
      <c r="C381" s="101">
        <v>41.145000000000003</v>
      </c>
      <c r="D381" s="102">
        <v>0.39532219907407407</v>
      </c>
      <c r="E381" s="101">
        <f t="shared" si="5"/>
        <v>4279.08</v>
      </c>
      <c r="F381" s="100" t="s">
        <v>16</v>
      </c>
    </row>
    <row r="382" spans="2:6" s="99" customFormat="1" ht="10.15" customHeight="1">
      <c r="B382" s="100">
        <v>96</v>
      </c>
      <c r="C382" s="101">
        <v>41.16</v>
      </c>
      <c r="D382" s="102">
        <v>0.39584733796296295</v>
      </c>
      <c r="E382" s="101">
        <f t="shared" si="5"/>
        <v>3951.3599999999997</v>
      </c>
      <c r="F382" s="100" t="s">
        <v>16</v>
      </c>
    </row>
    <row r="383" spans="2:6" s="99" customFormat="1" ht="10.15" customHeight="1">
      <c r="B383" s="100">
        <v>186</v>
      </c>
      <c r="C383" s="101">
        <v>41.155000000000001</v>
      </c>
      <c r="D383" s="102">
        <v>0.39591694444444442</v>
      </c>
      <c r="E383" s="101">
        <f t="shared" si="5"/>
        <v>7654.83</v>
      </c>
      <c r="F383" s="100" t="s">
        <v>16</v>
      </c>
    </row>
    <row r="384" spans="2:6" s="99" customFormat="1" ht="10.15" customHeight="1">
      <c r="B384" s="100">
        <v>24</v>
      </c>
      <c r="C384" s="101">
        <v>41.15</v>
      </c>
      <c r="D384" s="102">
        <v>0.39591714120370369</v>
      </c>
      <c r="E384" s="101">
        <f t="shared" si="5"/>
        <v>987.59999999999991</v>
      </c>
      <c r="F384" s="100" t="s">
        <v>16</v>
      </c>
    </row>
    <row r="385" spans="2:6" s="99" customFormat="1" ht="10.15" customHeight="1">
      <c r="B385" s="100">
        <v>38</v>
      </c>
      <c r="C385" s="101">
        <v>41.15</v>
      </c>
      <c r="D385" s="102">
        <v>0.39591715277777778</v>
      </c>
      <c r="E385" s="101">
        <f t="shared" si="5"/>
        <v>1563.7</v>
      </c>
      <c r="F385" s="100" t="s">
        <v>16</v>
      </c>
    </row>
    <row r="386" spans="2:6" s="99" customFormat="1" ht="10.15" customHeight="1">
      <c r="B386" s="100">
        <v>67</v>
      </c>
      <c r="C386" s="101">
        <v>41.15</v>
      </c>
      <c r="D386" s="102">
        <v>0.39594615740740741</v>
      </c>
      <c r="E386" s="101">
        <f t="shared" si="5"/>
        <v>2757.0499999999997</v>
      </c>
      <c r="F386" s="100" t="s">
        <v>16</v>
      </c>
    </row>
    <row r="387" spans="2:6" s="99" customFormat="1" ht="10.15" customHeight="1">
      <c r="B387" s="100">
        <v>121</v>
      </c>
      <c r="C387" s="101">
        <v>41.145000000000003</v>
      </c>
      <c r="D387" s="102">
        <v>0.39595295138888886</v>
      </c>
      <c r="E387" s="101">
        <f t="shared" si="5"/>
        <v>4978.5450000000001</v>
      </c>
      <c r="F387" s="100" t="s">
        <v>16</v>
      </c>
    </row>
    <row r="388" spans="2:6" s="99" customFormat="1" ht="10.15" customHeight="1">
      <c r="B388" s="100">
        <v>99</v>
      </c>
      <c r="C388" s="101">
        <v>41.145000000000003</v>
      </c>
      <c r="D388" s="102">
        <v>0.39618478009259261</v>
      </c>
      <c r="E388" s="101">
        <f t="shared" si="5"/>
        <v>4073.3550000000005</v>
      </c>
      <c r="F388" s="100" t="s">
        <v>16</v>
      </c>
    </row>
    <row r="389" spans="2:6" s="99" customFormat="1" ht="10.15" customHeight="1">
      <c r="B389" s="100">
        <v>181</v>
      </c>
      <c r="C389" s="101">
        <v>41.12</v>
      </c>
      <c r="D389" s="102">
        <v>0.39696430555555556</v>
      </c>
      <c r="E389" s="101">
        <f t="shared" si="5"/>
        <v>7442.7199999999993</v>
      </c>
      <c r="F389" s="100" t="s">
        <v>16</v>
      </c>
    </row>
    <row r="390" spans="2:6" s="99" customFormat="1" ht="10.15" customHeight="1">
      <c r="B390" s="100">
        <v>175</v>
      </c>
      <c r="C390" s="101">
        <v>41.115000000000002</v>
      </c>
      <c r="D390" s="102">
        <v>0.39725329861111108</v>
      </c>
      <c r="E390" s="101">
        <f t="shared" si="5"/>
        <v>7195.125</v>
      </c>
      <c r="F390" s="100" t="s">
        <v>16</v>
      </c>
    </row>
    <row r="391" spans="2:6" s="99" customFormat="1" ht="10.15" customHeight="1">
      <c r="B391" s="100">
        <v>129</v>
      </c>
      <c r="C391" s="101">
        <v>41.12</v>
      </c>
      <c r="D391" s="102">
        <v>0.3974894444444444</v>
      </c>
      <c r="E391" s="101">
        <f t="shared" ref="E391:E454" si="6">C391*B391</f>
        <v>5304.48</v>
      </c>
      <c r="F391" s="100" t="s">
        <v>16</v>
      </c>
    </row>
    <row r="392" spans="2:6" s="99" customFormat="1" ht="10.15" customHeight="1">
      <c r="B392" s="100">
        <v>105</v>
      </c>
      <c r="C392" s="101">
        <v>41.115000000000002</v>
      </c>
      <c r="D392" s="102">
        <v>0.39772451388888891</v>
      </c>
      <c r="E392" s="101">
        <f t="shared" si="6"/>
        <v>4317.0749999999998</v>
      </c>
      <c r="F392" s="100" t="s">
        <v>16</v>
      </c>
    </row>
    <row r="393" spans="2:6" s="99" customFormat="1" ht="10.15" customHeight="1">
      <c r="B393" s="100">
        <v>105</v>
      </c>
      <c r="C393" s="101">
        <v>41.13</v>
      </c>
      <c r="D393" s="102">
        <v>0.39783969907407407</v>
      </c>
      <c r="E393" s="101">
        <f t="shared" si="6"/>
        <v>4318.6500000000005</v>
      </c>
      <c r="F393" s="100" t="s">
        <v>16</v>
      </c>
    </row>
    <row r="394" spans="2:6" s="99" customFormat="1" ht="10.15" customHeight="1">
      <c r="B394" s="100">
        <v>78</v>
      </c>
      <c r="C394" s="101">
        <v>41.13</v>
      </c>
      <c r="D394" s="102">
        <v>0.39852192129629627</v>
      </c>
      <c r="E394" s="101">
        <f t="shared" si="6"/>
        <v>3208.1400000000003</v>
      </c>
      <c r="F394" s="100" t="s">
        <v>16</v>
      </c>
    </row>
    <row r="395" spans="2:6" s="99" customFormat="1" ht="10.15" customHeight="1">
      <c r="B395" s="100">
        <v>162</v>
      </c>
      <c r="C395" s="101">
        <v>41.13</v>
      </c>
      <c r="D395" s="102">
        <v>0.39863906250000003</v>
      </c>
      <c r="E395" s="101">
        <f t="shared" si="6"/>
        <v>6663.06</v>
      </c>
      <c r="F395" s="100" t="s">
        <v>16</v>
      </c>
    </row>
    <row r="396" spans="2:6" s="99" customFormat="1" ht="10.15" customHeight="1">
      <c r="B396" s="100">
        <v>110</v>
      </c>
      <c r="C396" s="101">
        <v>41.125</v>
      </c>
      <c r="D396" s="102">
        <v>0.39878277777777776</v>
      </c>
      <c r="E396" s="101">
        <f t="shared" si="6"/>
        <v>4523.75</v>
      </c>
      <c r="F396" s="100" t="s">
        <v>16</v>
      </c>
    </row>
    <row r="397" spans="2:6" s="99" customFormat="1" ht="10.15" customHeight="1">
      <c r="B397" s="100">
        <v>123</v>
      </c>
      <c r="C397" s="101">
        <v>41.14</v>
      </c>
      <c r="D397" s="102">
        <v>0.39937140046296293</v>
      </c>
      <c r="E397" s="101">
        <f t="shared" si="6"/>
        <v>5060.22</v>
      </c>
      <c r="F397" s="100" t="s">
        <v>16</v>
      </c>
    </row>
    <row r="398" spans="2:6" s="99" customFormat="1" ht="10.15" customHeight="1">
      <c r="B398" s="100">
        <v>158</v>
      </c>
      <c r="C398" s="101">
        <v>41.14</v>
      </c>
      <c r="D398" s="102">
        <v>0.39996547453703707</v>
      </c>
      <c r="E398" s="101">
        <f t="shared" si="6"/>
        <v>6500.12</v>
      </c>
      <c r="F398" s="100" t="s">
        <v>16</v>
      </c>
    </row>
    <row r="399" spans="2:6" s="99" customFormat="1" ht="10.15" customHeight="1">
      <c r="B399" s="100">
        <v>35</v>
      </c>
      <c r="C399" s="101">
        <v>41.134999999999998</v>
      </c>
      <c r="D399" s="102">
        <v>0.40006733796296295</v>
      </c>
      <c r="E399" s="101">
        <f t="shared" si="6"/>
        <v>1439.7249999999999</v>
      </c>
      <c r="F399" s="100" t="s">
        <v>16</v>
      </c>
    </row>
    <row r="400" spans="2:6" s="99" customFormat="1" ht="10.15" customHeight="1">
      <c r="B400" s="100">
        <v>73</v>
      </c>
      <c r="C400" s="101">
        <v>41.134999999999998</v>
      </c>
      <c r="D400" s="102">
        <v>0.40006733796296295</v>
      </c>
      <c r="E400" s="101">
        <f t="shared" si="6"/>
        <v>3002.855</v>
      </c>
      <c r="F400" s="100" t="s">
        <v>16</v>
      </c>
    </row>
    <row r="401" spans="2:6" s="99" customFormat="1" ht="10.15" customHeight="1">
      <c r="B401" s="100">
        <v>113</v>
      </c>
      <c r="C401" s="101">
        <v>41.145000000000003</v>
      </c>
      <c r="D401" s="102">
        <v>0.40044585648148145</v>
      </c>
      <c r="E401" s="101">
        <f t="shared" si="6"/>
        <v>4649.3850000000002</v>
      </c>
      <c r="F401" s="100" t="s">
        <v>16</v>
      </c>
    </row>
    <row r="402" spans="2:6" s="99" customFormat="1" ht="10.15" customHeight="1">
      <c r="B402" s="100">
        <v>181</v>
      </c>
      <c r="C402" s="101">
        <v>41.134999999999998</v>
      </c>
      <c r="D402" s="102">
        <v>0.40058002314814817</v>
      </c>
      <c r="E402" s="101">
        <f t="shared" si="6"/>
        <v>7445.4349999999995</v>
      </c>
      <c r="F402" s="100" t="s">
        <v>16</v>
      </c>
    </row>
    <row r="403" spans="2:6" s="99" customFormat="1" ht="10.15" customHeight="1">
      <c r="B403" s="100">
        <v>119</v>
      </c>
      <c r="C403" s="101">
        <v>41.13</v>
      </c>
      <c r="D403" s="102">
        <v>0.40058109953703708</v>
      </c>
      <c r="E403" s="101">
        <f t="shared" si="6"/>
        <v>4894.47</v>
      </c>
      <c r="F403" s="100" t="s">
        <v>16</v>
      </c>
    </row>
    <row r="404" spans="2:6" s="99" customFormat="1" ht="10.15" customHeight="1">
      <c r="B404" s="100">
        <v>32</v>
      </c>
      <c r="C404" s="101">
        <v>41.12</v>
      </c>
      <c r="D404" s="102">
        <v>0.40060496527777772</v>
      </c>
      <c r="E404" s="101">
        <f t="shared" si="6"/>
        <v>1315.84</v>
      </c>
      <c r="F404" s="100" t="s">
        <v>16</v>
      </c>
    </row>
    <row r="405" spans="2:6" s="99" customFormat="1" ht="26.45" customHeight="1">
      <c r="B405" s="100">
        <v>119</v>
      </c>
      <c r="C405" s="101">
        <v>41.12</v>
      </c>
      <c r="D405" s="102">
        <v>0.40060496527777772</v>
      </c>
      <c r="E405" s="101">
        <f t="shared" si="6"/>
        <v>4893.28</v>
      </c>
      <c r="F405" s="100" t="s">
        <v>16</v>
      </c>
    </row>
    <row r="406" spans="2:6" ht="15">
      <c r="B406" s="100">
        <v>1</v>
      </c>
      <c r="C406" s="101">
        <v>41.115000000000002</v>
      </c>
      <c r="D406" s="102">
        <v>0.40060505787037037</v>
      </c>
      <c r="E406" s="101">
        <f t="shared" si="6"/>
        <v>41.115000000000002</v>
      </c>
      <c r="F406" s="100" t="s">
        <v>16</v>
      </c>
    </row>
    <row r="407" spans="2:6" ht="15">
      <c r="B407" s="100">
        <v>150</v>
      </c>
      <c r="C407" s="101">
        <v>41.115000000000002</v>
      </c>
      <c r="D407" s="102">
        <v>0.40060505787037037</v>
      </c>
      <c r="E407" s="101">
        <f t="shared" si="6"/>
        <v>6167.25</v>
      </c>
      <c r="F407" s="100" t="s">
        <v>16</v>
      </c>
    </row>
    <row r="408" spans="2:6" ht="15">
      <c r="B408" s="100">
        <v>199</v>
      </c>
      <c r="C408" s="101">
        <v>41.11</v>
      </c>
      <c r="D408" s="102">
        <v>0.40201763888888892</v>
      </c>
      <c r="E408" s="101">
        <f t="shared" si="6"/>
        <v>8180.89</v>
      </c>
      <c r="F408" s="100" t="s">
        <v>16</v>
      </c>
    </row>
    <row r="409" spans="2:6" ht="15">
      <c r="B409" s="100">
        <v>111</v>
      </c>
      <c r="C409" s="101">
        <v>41.104999999999997</v>
      </c>
      <c r="D409" s="102">
        <v>0.40207211805555554</v>
      </c>
      <c r="E409" s="101">
        <f t="shared" si="6"/>
        <v>4562.6549999999997</v>
      </c>
      <c r="F409" s="100" t="s">
        <v>16</v>
      </c>
    </row>
    <row r="410" spans="2:6" ht="15">
      <c r="B410" s="100">
        <v>185</v>
      </c>
      <c r="C410" s="101">
        <v>41.1</v>
      </c>
      <c r="D410" s="102">
        <v>0.40248077546296296</v>
      </c>
      <c r="E410" s="101">
        <f t="shared" si="6"/>
        <v>7603.5</v>
      </c>
      <c r="F410" s="100" t="s">
        <v>16</v>
      </c>
    </row>
    <row r="411" spans="2:6" ht="15">
      <c r="B411" s="100">
        <v>128</v>
      </c>
      <c r="C411" s="101">
        <v>41.094999999999999</v>
      </c>
      <c r="D411" s="102">
        <v>0.40254883101851852</v>
      </c>
      <c r="E411" s="101">
        <f t="shared" si="6"/>
        <v>5260.16</v>
      </c>
      <c r="F411" s="100" t="s">
        <v>16</v>
      </c>
    </row>
    <row r="412" spans="2:6" ht="15">
      <c r="B412" s="100">
        <v>134</v>
      </c>
      <c r="C412" s="101">
        <v>41.09</v>
      </c>
      <c r="D412" s="102">
        <v>0.40275284722222221</v>
      </c>
      <c r="E412" s="101">
        <f t="shared" si="6"/>
        <v>5506.06</v>
      </c>
      <c r="F412" s="100" t="s">
        <v>16</v>
      </c>
    </row>
    <row r="413" spans="2:6" ht="15">
      <c r="B413" s="100">
        <v>66</v>
      </c>
      <c r="C413" s="101">
        <v>41.115000000000002</v>
      </c>
      <c r="D413" s="102">
        <v>0.40365790509259258</v>
      </c>
      <c r="E413" s="101">
        <f t="shared" si="6"/>
        <v>2713.59</v>
      </c>
      <c r="F413" s="100" t="s">
        <v>16</v>
      </c>
    </row>
    <row r="414" spans="2:6" ht="15">
      <c r="B414" s="100">
        <v>43</v>
      </c>
      <c r="C414" s="101">
        <v>41.115000000000002</v>
      </c>
      <c r="D414" s="102">
        <v>0.40373200231481482</v>
      </c>
      <c r="E414" s="101">
        <f t="shared" si="6"/>
        <v>1767.9450000000002</v>
      </c>
      <c r="F414" s="100" t="s">
        <v>16</v>
      </c>
    </row>
    <row r="415" spans="2:6" ht="15">
      <c r="B415" s="100">
        <v>182</v>
      </c>
      <c r="C415" s="101">
        <v>41.12</v>
      </c>
      <c r="D415" s="102">
        <v>0.40436351851851854</v>
      </c>
      <c r="E415" s="101">
        <f t="shared" si="6"/>
        <v>7483.8399999999992</v>
      </c>
      <c r="F415" s="100" t="s">
        <v>16</v>
      </c>
    </row>
    <row r="416" spans="2:6" ht="15">
      <c r="B416" s="100">
        <v>140</v>
      </c>
      <c r="C416" s="101">
        <v>41.12</v>
      </c>
      <c r="D416" s="102">
        <v>0.40436370370370373</v>
      </c>
      <c r="E416" s="101">
        <f t="shared" si="6"/>
        <v>5756.7999999999993</v>
      </c>
      <c r="F416" s="100" t="s">
        <v>16</v>
      </c>
    </row>
    <row r="417" spans="2:6" ht="15">
      <c r="B417" s="100">
        <v>49</v>
      </c>
      <c r="C417" s="101">
        <v>41.12</v>
      </c>
      <c r="D417" s="102">
        <v>0.40436370370370373</v>
      </c>
      <c r="E417" s="101">
        <f t="shared" si="6"/>
        <v>2014.8799999999999</v>
      </c>
      <c r="F417" s="100" t="s">
        <v>16</v>
      </c>
    </row>
    <row r="418" spans="2:6" ht="15">
      <c r="B418" s="100">
        <v>3</v>
      </c>
      <c r="C418" s="101">
        <v>41.11</v>
      </c>
      <c r="D418" s="102">
        <v>0.40438194444444447</v>
      </c>
      <c r="E418" s="101">
        <f t="shared" si="6"/>
        <v>123.33</v>
      </c>
      <c r="F418" s="100" t="s">
        <v>16</v>
      </c>
    </row>
    <row r="419" spans="2:6" ht="15">
      <c r="B419" s="100">
        <v>105</v>
      </c>
      <c r="C419" s="101">
        <v>41.115000000000002</v>
      </c>
      <c r="D419" s="102">
        <v>0.40438194444444447</v>
      </c>
      <c r="E419" s="101">
        <f t="shared" si="6"/>
        <v>4317.0749999999998</v>
      </c>
      <c r="F419" s="100" t="s">
        <v>16</v>
      </c>
    </row>
    <row r="420" spans="2:6" ht="15">
      <c r="B420" s="100">
        <v>99</v>
      </c>
      <c r="C420" s="101">
        <v>41.115000000000002</v>
      </c>
      <c r="D420" s="102">
        <v>0.40438194444444447</v>
      </c>
      <c r="E420" s="101">
        <f t="shared" si="6"/>
        <v>4070.3850000000002</v>
      </c>
      <c r="F420" s="100" t="s">
        <v>16</v>
      </c>
    </row>
    <row r="421" spans="2:6" ht="15">
      <c r="B421" s="100">
        <v>53</v>
      </c>
      <c r="C421" s="101">
        <v>41.115000000000002</v>
      </c>
      <c r="D421" s="102">
        <v>0.40438194444444447</v>
      </c>
      <c r="E421" s="101">
        <f t="shared" si="6"/>
        <v>2179.0950000000003</v>
      </c>
      <c r="F421" s="100" t="s">
        <v>16</v>
      </c>
    </row>
    <row r="422" spans="2:6" ht="15">
      <c r="B422" s="100">
        <v>115</v>
      </c>
      <c r="C422" s="101">
        <v>41.14</v>
      </c>
      <c r="D422" s="102">
        <v>0.40560642361111116</v>
      </c>
      <c r="E422" s="101">
        <f t="shared" si="6"/>
        <v>4731.1000000000004</v>
      </c>
      <c r="F422" s="100" t="s">
        <v>16</v>
      </c>
    </row>
    <row r="423" spans="2:6" ht="15">
      <c r="B423" s="100">
        <v>49</v>
      </c>
      <c r="C423" s="101">
        <v>41.14</v>
      </c>
      <c r="D423" s="102">
        <v>0.40560642361111116</v>
      </c>
      <c r="E423" s="101">
        <f t="shared" si="6"/>
        <v>2015.8600000000001</v>
      </c>
      <c r="F423" s="100" t="s">
        <v>16</v>
      </c>
    </row>
    <row r="424" spans="2:6" ht="15">
      <c r="B424" s="100">
        <v>186</v>
      </c>
      <c r="C424" s="101">
        <v>41.134999999999998</v>
      </c>
      <c r="D424" s="102">
        <v>0.40562966435185183</v>
      </c>
      <c r="E424" s="101">
        <f t="shared" si="6"/>
        <v>7651.11</v>
      </c>
      <c r="F424" s="100" t="s">
        <v>16</v>
      </c>
    </row>
    <row r="425" spans="2:6" ht="15">
      <c r="B425" s="100">
        <v>114</v>
      </c>
      <c r="C425" s="101">
        <v>41.13</v>
      </c>
      <c r="D425" s="102">
        <v>0.40562971064814812</v>
      </c>
      <c r="E425" s="101">
        <f t="shared" si="6"/>
        <v>4688.8200000000006</v>
      </c>
      <c r="F425" s="100" t="s">
        <v>16</v>
      </c>
    </row>
    <row r="426" spans="2:6" ht="15">
      <c r="B426" s="100">
        <v>14</v>
      </c>
      <c r="C426" s="101">
        <v>41.13</v>
      </c>
      <c r="D426" s="102">
        <v>0.40562971064814812</v>
      </c>
      <c r="E426" s="101">
        <f t="shared" si="6"/>
        <v>575.82000000000005</v>
      </c>
      <c r="F426" s="100" t="s">
        <v>16</v>
      </c>
    </row>
    <row r="427" spans="2:6" ht="15">
      <c r="B427" s="100">
        <v>82</v>
      </c>
      <c r="C427" s="101">
        <v>41.125</v>
      </c>
      <c r="D427" s="102">
        <v>0.40586799768518517</v>
      </c>
      <c r="E427" s="101">
        <f t="shared" si="6"/>
        <v>3372.25</v>
      </c>
      <c r="F427" s="100" t="s">
        <v>16</v>
      </c>
    </row>
    <row r="428" spans="2:6" ht="15">
      <c r="B428" s="100">
        <v>56</v>
      </c>
      <c r="C428" s="101">
        <v>41.12</v>
      </c>
      <c r="D428" s="102">
        <v>0.405898125</v>
      </c>
      <c r="E428" s="101">
        <f t="shared" si="6"/>
        <v>2302.7199999999998</v>
      </c>
      <c r="F428" s="100" t="s">
        <v>16</v>
      </c>
    </row>
    <row r="429" spans="2:6" ht="15">
      <c r="B429" s="100">
        <v>129</v>
      </c>
      <c r="C429" s="101">
        <v>41.1</v>
      </c>
      <c r="D429" s="102">
        <v>0.40672546296296291</v>
      </c>
      <c r="E429" s="101">
        <f t="shared" si="6"/>
        <v>5301.9000000000005</v>
      </c>
      <c r="F429" s="100" t="s">
        <v>16</v>
      </c>
    </row>
    <row r="430" spans="2:6" ht="15">
      <c r="B430" s="100">
        <v>89</v>
      </c>
      <c r="C430" s="101">
        <v>41.094999999999999</v>
      </c>
      <c r="D430" s="102">
        <v>0.40698200231481479</v>
      </c>
      <c r="E430" s="101">
        <f t="shared" si="6"/>
        <v>3657.4549999999999</v>
      </c>
      <c r="F430" s="100" t="s">
        <v>16</v>
      </c>
    </row>
    <row r="431" spans="2:6" ht="15">
      <c r="B431" s="100">
        <v>86</v>
      </c>
      <c r="C431" s="101">
        <v>41.1</v>
      </c>
      <c r="D431" s="102">
        <v>0.40749180555555559</v>
      </c>
      <c r="E431" s="101">
        <f t="shared" si="6"/>
        <v>3534.6</v>
      </c>
      <c r="F431" s="100" t="s">
        <v>16</v>
      </c>
    </row>
    <row r="432" spans="2:6" ht="15">
      <c r="B432" s="100">
        <v>96</v>
      </c>
      <c r="C432" s="101">
        <v>41.1</v>
      </c>
      <c r="D432" s="102">
        <v>0.40768208333333328</v>
      </c>
      <c r="E432" s="101">
        <f t="shared" si="6"/>
        <v>3945.6000000000004</v>
      </c>
      <c r="F432" s="100" t="s">
        <v>16</v>
      </c>
    </row>
    <row r="433" spans="2:6" ht="15">
      <c r="B433" s="100">
        <v>189</v>
      </c>
      <c r="C433" s="101">
        <v>41.104999999999997</v>
      </c>
      <c r="D433" s="102">
        <v>0.40824842592592597</v>
      </c>
      <c r="E433" s="101">
        <f t="shared" si="6"/>
        <v>7768.8449999999993</v>
      </c>
      <c r="F433" s="100" t="s">
        <v>16</v>
      </c>
    </row>
    <row r="434" spans="2:6" ht="15">
      <c r="B434" s="100">
        <v>129</v>
      </c>
      <c r="C434" s="101">
        <v>41.1</v>
      </c>
      <c r="D434" s="102">
        <v>0.40824844907407409</v>
      </c>
      <c r="E434" s="101">
        <f t="shared" si="6"/>
        <v>5301.9000000000005</v>
      </c>
      <c r="F434" s="100" t="s">
        <v>16</v>
      </c>
    </row>
    <row r="435" spans="2:6" ht="15">
      <c r="B435" s="100">
        <v>89</v>
      </c>
      <c r="C435" s="101">
        <v>41.09</v>
      </c>
      <c r="D435" s="102">
        <v>0.40827775462962962</v>
      </c>
      <c r="E435" s="101">
        <f t="shared" si="6"/>
        <v>3657.01</v>
      </c>
      <c r="F435" s="100" t="s">
        <v>16</v>
      </c>
    </row>
    <row r="436" spans="2:6" ht="15">
      <c r="B436" s="100">
        <v>140</v>
      </c>
      <c r="C436" s="101">
        <v>41.094999999999999</v>
      </c>
      <c r="D436" s="102">
        <v>0.40827775462962962</v>
      </c>
      <c r="E436" s="101">
        <f t="shared" si="6"/>
        <v>5753.3</v>
      </c>
      <c r="F436" s="100" t="s">
        <v>16</v>
      </c>
    </row>
    <row r="437" spans="2:6" ht="15">
      <c r="B437" s="100">
        <v>6</v>
      </c>
      <c r="C437" s="101">
        <v>41.09</v>
      </c>
      <c r="D437" s="102">
        <v>0.40831892361111111</v>
      </c>
      <c r="E437" s="101">
        <f t="shared" si="6"/>
        <v>246.54000000000002</v>
      </c>
      <c r="F437" s="100" t="s">
        <v>16</v>
      </c>
    </row>
    <row r="438" spans="2:6" ht="15">
      <c r="B438" s="100">
        <v>85</v>
      </c>
      <c r="C438" s="101">
        <v>41.07</v>
      </c>
      <c r="D438" s="102">
        <v>0.40897615740740739</v>
      </c>
      <c r="E438" s="101">
        <f t="shared" si="6"/>
        <v>3490.95</v>
      </c>
      <c r="F438" s="100" t="s">
        <v>16</v>
      </c>
    </row>
    <row r="439" spans="2:6" ht="15">
      <c r="B439" s="100">
        <v>78</v>
      </c>
      <c r="C439" s="101">
        <v>41.064999999999998</v>
      </c>
      <c r="D439" s="102">
        <v>0.40906277777777778</v>
      </c>
      <c r="E439" s="101">
        <f t="shared" si="6"/>
        <v>3203.0699999999997</v>
      </c>
      <c r="F439" s="100" t="s">
        <v>16</v>
      </c>
    </row>
    <row r="440" spans="2:6" ht="15">
      <c r="B440" s="100">
        <v>45</v>
      </c>
      <c r="C440" s="101">
        <v>41.064999999999998</v>
      </c>
      <c r="D440" s="102">
        <v>0.40906277777777778</v>
      </c>
      <c r="E440" s="101">
        <f t="shared" si="6"/>
        <v>1847.925</v>
      </c>
      <c r="F440" s="100" t="s">
        <v>16</v>
      </c>
    </row>
    <row r="441" spans="2:6" ht="15">
      <c r="B441" s="100">
        <v>84</v>
      </c>
      <c r="C441" s="101">
        <v>41.06</v>
      </c>
      <c r="D441" s="102">
        <v>0.40908962962962964</v>
      </c>
      <c r="E441" s="101">
        <f t="shared" si="6"/>
        <v>3449.04</v>
      </c>
      <c r="F441" s="100" t="s">
        <v>16</v>
      </c>
    </row>
    <row r="442" spans="2:6" ht="15">
      <c r="B442" s="100">
        <v>150</v>
      </c>
      <c r="C442" s="101">
        <v>41.07</v>
      </c>
      <c r="D442" s="102">
        <v>0.41050932870370366</v>
      </c>
      <c r="E442" s="101">
        <f t="shared" si="6"/>
        <v>6160.5</v>
      </c>
      <c r="F442" s="100" t="s">
        <v>16</v>
      </c>
    </row>
    <row r="443" spans="2:6" ht="15">
      <c r="B443" s="100">
        <v>60</v>
      </c>
      <c r="C443" s="101">
        <v>41.07</v>
      </c>
      <c r="D443" s="102">
        <v>0.41050932870370366</v>
      </c>
      <c r="E443" s="101">
        <f t="shared" si="6"/>
        <v>2464.1999999999998</v>
      </c>
      <c r="F443" s="100" t="s">
        <v>16</v>
      </c>
    </row>
    <row r="444" spans="2:6" ht="15">
      <c r="B444" s="100">
        <v>150</v>
      </c>
      <c r="C444" s="101">
        <v>41.07</v>
      </c>
      <c r="D444" s="102">
        <v>0.41050932870370366</v>
      </c>
      <c r="E444" s="101">
        <f t="shared" si="6"/>
        <v>6160.5</v>
      </c>
      <c r="F444" s="100" t="s">
        <v>16</v>
      </c>
    </row>
    <row r="445" spans="2:6" ht="15">
      <c r="B445" s="100">
        <v>49</v>
      </c>
      <c r="C445" s="101">
        <v>41.07</v>
      </c>
      <c r="D445" s="102">
        <v>0.41050932870370366</v>
      </c>
      <c r="E445" s="101">
        <f t="shared" si="6"/>
        <v>2012.43</v>
      </c>
      <c r="F445" s="100" t="s">
        <v>16</v>
      </c>
    </row>
    <row r="446" spans="2:6" ht="15">
      <c r="B446" s="100">
        <v>42</v>
      </c>
      <c r="C446" s="101">
        <v>41.064999999999998</v>
      </c>
      <c r="D446" s="102">
        <v>0.41054725694444444</v>
      </c>
      <c r="E446" s="101">
        <f t="shared" si="6"/>
        <v>1724.73</v>
      </c>
      <c r="F446" s="100" t="s">
        <v>16</v>
      </c>
    </row>
    <row r="447" spans="2:6" ht="15">
      <c r="B447" s="100">
        <v>98</v>
      </c>
      <c r="C447" s="101">
        <v>41.064999999999998</v>
      </c>
      <c r="D447" s="102">
        <v>0.41066390046296292</v>
      </c>
      <c r="E447" s="101">
        <f t="shared" si="6"/>
        <v>4024.37</v>
      </c>
      <c r="F447" s="100" t="s">
        <v>16</v>
      </c>
    </row>
    <row r="448" spans="2:6" ht="15">
      <c r="B448" s="100">
        <v>47</v>
      </c>
      <c r="C448" s="101">
        <v>41.064999999999998</v>
      </c>
      <c r="D448" s="102">
        <v>0.41066390046296292</v>
      </c>
      <c r="E448" s="101">
        <f t="shared" si="6"/>
        <v>1930.0549999999998</v>
      </c>
      <c r="F448" s="100" t="s">
        <v>16</v>
      </c>
    </row>
    <row r="449" spans="2:6" ht="15">
      <c r="B449" s="100">
        <v>183</v>
      </c>
      <c r="C449" s="101">
        <v>41.075000000000003</v>
      </c>
      <c r="D449" s="102">
        <v>0.41174438657407403</v>
      </c>
      <c r="E449" s="101">
        <f t="shared" si="6"/>
        <v>7516.7250000000004</v>
      </c>
      <c r="F449" s="100" t="s">
        <v>16</v>
      </c>
    </row>
    <row r="450" spans="2:6" ht="15">
      <c r="B450" s="100">
        <v>125</v>
      </c>
      <c r="C450" s="101">
        <v>41.07</v>
      </c>
      <c r="D450" s="102">
        <v>0.41199473379629631</v>
      </c>
      <c r="E450" s="101">
        <f t="shared" si="6"/>
        <v>5133.75</v>
      </c>
      <c r="F450" s="100" t="s">
        <v>16</v>
      </c>
    </row>
    <row r="451" spans="2:6" ht="15">
      <c r="B451" s="100">
        <v>140</v>
      </c>
      <c r="C451" s="101">
        <v>41.075000000000003</v>
      </c>
      <c r="D451" s="102">
        <v>0.41199483796296299</v>
      </c>
      <c r="E451" s="101">
        <f t="shared" si="6"/>
        <v>5750.5</v>
      </c>
      <c r="F451" s="100" t="s">
        <v>16</v>
      </c>
    </row>
    <row r="452" spans="2:6" ht="15">
      <c r="B452" s="100">
        <v>68</v>
      </c>
      <c r="C452" s="101">
        <v>41.07</v>
      </c>
      <c r="D452" s="102">
        <v>0.41206456018518517</v>
      </c>
      <c r="E452" s="101">
        <f t="shared" si="6"/>
        <v>2792.76</v>
      </c>
      <c r="F452" s="100" t="s">
        <v>16</v>
      </c>
    </row>
    <row r="453" spans="2:6" ht="15">
      <c r="B453" s="100">
        <v>63</v>
      </c>
      <c r="C453" s="101">
        <v>41.07</v>
      </c>
      <c r="D453" s="102">
        <v>0.41206456018518517</v>
      </c>
      <c r="E453" s="101">
        <f t="shared" si="6"/>
        <v>2587.41</v>
      </c>
      <c r="F453" s="100" t="s">
        <v>16</v>
      </c>
    </row>
    <row r="454" spans="2:6" ht="15">
      <c r="B454" s="100">
        <v>72</v>
      </c>
      <c r="C454" s="101">
        <v>41.064999999999998</v>
      </c>
      <c r="D454" s="102">
        <v>0.41215559027777776</v>
      </c>
      <c r="E454" s="101">
        <f t="shared" si="6"/>
        <v>2956.68</v>
      </c>
      <c r="F454" s="100" t="s">
        <v>16</v>
      </c>
    </row>
    <row r="455" spans="2:6" ht="15">
      <c r="B455" s="100">
        <v>46</v>
      </c>
      <c r="C455" s="101">
        <v>41.064999999999998</v>
      </c>
      <c r="D455" s="102">
        <v>0.4121556018518519</v>
      </c>
      <c r="E455" s="101">
        <f t="shared" ref="E455:E518" si="7">C455*B455</f>
        <v>1888.9899999999998</v>
      </c>
      <c r="F455" s="100" t="s">
        <v>16</v>
      </c>
    </row>
    <row r="456" spans="2:6" ht="15">
      <c r="B456" s="100">
        <v>123</v>
      </c>
      <c r="C456" s="101">
        <v>41.06</v>
      </c>
      <c r="D456" s="102">
        <v>0.4130606365740741</v>
      </c>
      <c r="E456" s="101">
        <f t="shared" si="7"/>
        <v>5050.38</v>
      </c>
      <c r="F456" s="100" t="s">
        <v>16</v>
      </c>
    </row>
    <row r="457" spans="2:6" ht="15">
      <c r="B457" s="100">
        <v>85</v>
      </c>
      <c r="C457" s="101">
        <v>41.055</v>
      </c>
      <c r="D457" s="102">
        <v>0.41330366898148146</v>
      </c>
      <c r="E457" s="101">
        <f t="shared" si="7"/>
        <v>3489.6750000000002</v>
      </c>
      <c r="F457" s="100" t="s">
        <v>16</v>
      </c>
    </row>
    <row r="458" spans="2:6" ht="15">
      <c r="B458" s="100">
        <v>75</v>
      </c>
      <c r="C458" s="101">
        <v>41.055</v>
      </c>
      <c r="D458" s="102">
        <v>0.41359520833333335</v>
      </c>
      <c r="E458" s="101">
        <f t="shared" si="7"/>
        <v>3079.125</v>
      </c>
      <c r="F458" s="100" t="s">
        <v>16</v>
      </c>
    </row>
    <row r="459" spans="2:6" ht="15">
      <c r="B459" s="100">
        <v>100</v>
      </c>
      <c r="C459" s="101">
        <v>41.055</v>
      </c>
      <c r="D459" s="102">
        <v>0.41359520833333335</v>
      </c>
      <c r="E459" s="101">
        <f t="shared" si="7"/>
        <v>4105.5</v>
      </c>
      <c r="F459" s="100" t="s">
        <v>16</v>
      </c>
    </row>
    <row r="460" spans="2:6" ht="15">
      <c r="B460" s="100">
        <v>121</v>
      </c>
      <c r="C460" s="101">
        <v>41.05</v>
      </c>
      <c r="D460" s="102">
        <v>0.41403891203703708</v>
      </c>
      <c r="E460" s="101">
        <f t="shared" si="7"/>
        <v>4967.0499999999993</v>
      </c>
      <c r="F460" s="100" t="s">
        <v>16</v>
      </c>
    </row>
    <row r="461" spans="2:6" ht="15">
      <c r="B461" s="100">
        <v>177</v>
      </c>
      <c r="C461" s="101">
        <v>41.045000000000002</v>
      </c>
      <c r="D461" s="102">
        <v>0.41404784722222221</v>
      </c>
      <c r="E461" s="101">
        <f t="shared" si="7"/>
        <v>7264.9650000000001</v>
      </c>
      <c r="F461" s="100" t="s">
        <v>16</v>
      </c>
    </row>
    <row r="462" spans="2:6" ht="15">
      <c r="B462" s="100">
        <v>141</v>
      </c>
      <c r="C462" s="101">
        <v>41.05</v>
      </c>
      <c r="D462" s="102">
        <v>0.41427553240740744</v>
      </c>
      <c r="E462" s="101">
        <f t="shared" si="7"/>
        <v>5788.0499999999993</v>
      </c>
      <c r="F462" s="100" t="s">
        <v>16</v>
      </c>
    </row>
    <row r="463" spans="2:6" ht="15">
      <c r="B463" s="100">
        <v>93</v>
      </c>
      <c r="C463" s="101">
        <v>41.045000000000002</v>
      </c>
      <c r="D463" s="102">
        <v>0.41451915509259263</v>
      </c>
      <c r="E463" s="101">
        <f t="shared" si="7"/>
        <v>3817.1849999999999</v>
      </c>
      <c r="F463" s="100" t="s">
        <v>16</v>
      </c>
    </row>
    <row r="464" spans="2:6" ht="15">
      <c r="B464" s="100">
        <v>136</v>
      </c>
      <c r="C464" s="101">
        <v>41.06</v>
      </c>
      <c r="D464" s="102">
        <v>0.41512148148148148</v>
      </c>
      <c r="E464" s="101">
        <f t="shared" si="7"/>
        <v>5584.16</v>
      </c>
      <c r="F464" s="100" t="s">
        <v>16</v>
      </c>
    </row>
    <row r="465" spans="2:6" ht="15">
      <c r="B465" s="100">
        <v>136</v>
      </c>
      <c r="C465" s="101">
        <v>41.055</v>
      </c>
      <c r="D465" s="102">
        <v>0.41512202546296301</v>
      </c>
      <c r="E465" s="101">
        <f t="shared" si="7"/>
        <v>5583.48</v>
      </c>
      <c r="F465" s="100" t="s">
        <v>16</v>
      </c>
    </row>
    <row r="466" spans="2:6" ht="15">
      <c r="B466" s="100">
        <v>75</v>
      </c>
      <c r="C466" s="101">
        <v>41.05</v>
      </c>
      <c r="D466" s="102">
        <v>0.41521659722222221</v>
      </c>
      <c r="E466" s="101">
        <f t="shared" si="7"/>
        <v>3078.75</v>
      </c>
      <c r="F466" s="100" t="s">
        <v>16</v>
      </c>
    </row>
    <row r="467" spans="2:6" ht="15">
      <c r="B467" s="100">
        <v>39</v>
      </c>
      <c r="C467" s="101">
        <v>41.045000000000002</v>
      </c>
      <c r="D467" s="102">
        <v>0.41523151620370369</v>
      </c>
      <c r="E467" s="101">
        <f t="shared" si="7"/>
        <v>1600.7550000000001</v>
      </c>
      <c r="F467" s="100" t="s">
        <v>16</v>
      </c>
    </row>
    <row r="468" spans="2:6" ht="15">
      <c r="B468" s="100">
        <v>203</v>
      </c>
      <c r="C468" s="101">
        <v>41.034999999999997</v>
      </c>
      <c r="D468" s="102">
        <v>0.41656221064814813</v>
      </c>
      <c r="E468" s="101">
        <f t="shared" si="7"/>
        <v>8330.1049999999996</v>
      </c>
      <c r="F468" s="100" t="s">
        <v>16</v>
      </c>
    </row>
    <row r="469" spans="2:6" ht="15">
      <c r="B469" s="100">
        <v>87</v>
      </c>
      <c r="C469" s="101">
        <v>41.034999999999997</v>
      </c>
      <c r="D469" s="102">
        <v>0.41683217592592592</v>
      </c>
      <c r="E469" s="101">
        <f t="shared" si="7"/>
        <v>3570.0449999999996</v>
      </c>
      <c r="F469" s="100" t="s">
        <v>16</v>
      </c>
    </row>
    <row r="470" spans="2:6" ht="15">
      <c r="B470" s="100">
        <v>82</v>
      </c>
      <c r="C470" s="101">
        <v>41.034999999999997</v>
      </c>
      <c r="D470" s="102">
        <v>0.41683239583333331</v>
      </c>
      <c r="E470" s="101">
        <f t="shared" si="7"/>
        <v>3364.87</v>
      </c>
      <c r="F470" s="100" t="s">
        <v>16</v>
      </c>
    </row>
    <row r="471" spans="2:6" ht="15">
      <c r="B471" s="100">
        <v>94</v>
      </c>
      <c r="C471" s="101">
        <v>41.03</v>
      </c>
      <c r="D471" s="102">
        <v>0.41700907407407412</v>
      </c>
      <c r="E471" s="101">
        <f t="shared" si="7"/>
        <v>3856.82</v>
      </c>
      <c r="F471" s="100" t="s">
        <v>16</v>
      </c>
    </row>
    <row r="472" spans="2:6" ht="15">
      <c r="B472" s="100">
        <v>150</v>
      </c>
      <c r="C472" s="101">
        <v>41.024999999999999</v>
      </c>
      <c r="D472" s="102">
        <v>0.41707141203703707</v>
      </c>
      <c r="E472" s="101">
        <f t="shared" si="7"/>
        <v>6153.75</v>
      </c>
      <c r="F472" s="100" t="s">
        <v>16</v>
      </c>
    </row>
    <row r="473" spans="2:6" ht="15">
      <c r="B473" s="100">
        <v>32</v>
      </c>
      <c r="C473" s="101">
        <v>41.024999999999999</v>
      </c>
      <c r="D473" s="102">
        <v>0.41707141203703707</v>
      </c>
      <c r="E473" s="101">
        <f t="shared" si="7"/>
        <v>1312.8</v>
      </c>
      <c r="F473" s="100" t="s">
        <v>16</v>
      </c>
    </row>
    <row r="474" spans="2:6" ht="15">
      <c r="B474" s="100">
        <v>155</v>
      </c>
      <c r="C474" s="101">
        <v>41.04</v>
      </c>
      <c r="D474" s="102">
        <v>0.41734241898148144</v>
      </c>
      <c r="E474" s="101">
        <f t="shared" si="7"/>
        <v>6361.2</v>
      </c>
      <c r="F474" s="100" t="s">
        <v>16</v>
      </c>
    </row>
    <row r="475" spans="2:6" ht="15">
      <c r="B475" s="100">
        <v>4</v>
      </c>
      <c r="C475" s="101">
        <v>41.034999999999997</v>
      </c>
      <c r="D475" s="102">
        <v>0.41743442129629632</v>
      </c>
      <c r="E475" s="101">
        <f t="shared" si="7"/>
        <v>164.14</v>
      </c>
      <c r="F475" s="100" t="s">
        <v>16</v>
      </c>
    </row>
    <row r="476" spans="2:6" ht="15">
      <c r="B476" s="100">
        <v>122</v>
      </c>
      <c r="C476" s="101">
        <v>41.034999999999997</v>
      </c>
      <c r="D476" s="102">
        <v>0.41746583333333337</v>
      </c>
      <c r="E476" s="101">
        <f t="shared" si="7"/>
        <v>5006.2699999999995</v>
      </c>
      <c r="F476" s="100" t="s">
        <v>16</v>
      </c>
    </row>
    <row r="477" spans="2:6" ht="15">
      <c r="B477" s="100">
        <v>138</v>
      </c>
      <c r="C477" s="101">
        <v>41.034999999999997</v>
      </c>
      <c r="D477" s="102">
        <v>0.4181608449074074</v>
      </c>
      <c r="E477" s="101">
        <f t="shared" si="7"/>
        <v>5662.83</v>
      </c>
      <c r="F477" s="100" t="s">
        <v>16</v>
      </c>
    </row>
    <row r="478" spans="2:6" ht="15">
      <c r="B478" s="100">
        <v>48</v>
      </c>
      <c r="C478" s="101">
        <v>41.034999999999997</v>
      </c>
      <c r="D478" s="102">
        <v>0.41816085648148144</v>
      </c>
      <c r="E478" s="101">
        <f t="shared" si="7"/>
        <v>1969.6799999999998</v>
      </c>
      <c r="F478" s="100" t="s">
        <v>16</v>
      </c>
    </row>
    <row r="479" spans="2:6" ht="15">
      <c r="B479" s="100">
        <v>116</v>
      </c>
      <c r="C479" s="101">
        <v>41.045000000000002</v>
      </c>
      <c r="D479" s="102">
        <v>0.41873930555555555</v>
      </c>
      <c r="E479" s="101">
        <f t="shared" si="7"/>
        <v>4761.22</v>
      </c>
      <c r="F479" s="100" t="s">
        <v>16</v>
      </c>
    </row>
    <row r="480" spans="2:6" ht="15">
      <c r="B480" s="100">
        <v>36</v>
      </c>
      <c r="C480" s="101">
        <v>41.05</v>
      </c>
      <c r="D480" s="102">
        <v>0.41939496527777775</v>
      </c>
      <c r="E480" s="101">
        <f t="shared" si="7"/>
        <v>1477.8</v>
      </c>
      <c r="F480" s="100" t="s">
        <v>16</v>
      </c>
    </row>
    <row r="481" spans="2:6" ht="15">
      <c r="B481" s="100">
        <v>109</v>
      </c>
      <c r="C481" s="101">
        <v>41.05</v>
      </c>
      <c r="D481" s="102">
        <v>0.41939496527777775</v>
      </c>
      <c r="E481" s="101">
        <f t="shared" si="7"/>
        <v>4474.45</v>
      </c>
      <c r="F481" s="100" t="s">
        <v>16</v>
      </c>
    </row>
    <row r="482" spans="2:6" ht="15">
      <c r="B482" s="100">
        <v>160</v>
      </c>
      <c r="C482" s="101">
        <v>41.05</v>
      </c>
      <c r="D482" s="102">
        <v>0.41939512731481482</v>
      </c>
      <c r="E482" s="101">
        <f t="shared" si="7"/>
        <v>6568</v>
      </c>
      <c r="F482" s="100" t="s">
        <v>16</v>
      </c>
    </row>
    <row r="483" spans="2:6" ht="15">
      <c r="B483" s="100">
        <v>148</v>
      </c>
      <c r="C483" s="101">
        <v>41.05</v>
      </c>
      <c r="D483" s="102">
        <v>0.41939512731481482</v>
      </c>
      <c r="E483" s="101">
        <f t="shared" si="7"/>
        <v>6075.4</v>
      </c>
      <c r="F483" s="100" t="s">
        <v>16</v>
      </c>
    </row>
    <row r="484" spans="2:6" ht="15">
      <c r="B484" s="100">
        <v>50</v>
      </c>
      <c r="C484" s="101">
        <v>41.045000000000002</v>
      </c>
      <c r="D484" s="102">
        <v>0.41972733796296297</v>
      </c>
      <c r="E484" s="101">
        <f t="shared" si="7"/>
        <v>2052.25</v>
      </c>
      <c r="F484" s="100" t="s">
        <v>16</v>
      </c>
    </row>
    <row r="485" spans="2:6" ht="15">
      <c r="B485" s="100">
        <v>180</v>
      </c>
      <c r="C485" s="101">
        <v>41.015000000000001</v>
      </c>
      <c r="D485" s="102">
        <v>0.41991718750000001</v>
      </c>
      <c r="E485" s="101">
        <f t="shared" si="7"/>
        <v>7382.7</v>
      </c>
      <c r="F485" s="100" t="s">
        <v>16</v>
      </c>
    </row>
    <row r="486" spans="2:6" ht="15">
      <c r="B486" s="100">
        <v>114</v>
      </c>
      <c r="C486" s="101">
        <v>41.01</v>
      </c>
      <c r="D486" s="102">
        <v>0.41991789351851855</v>
      </c>
      <c r="E486" s="101">
        <f t="shared" si="7"/>
        <v>4675.1399999999994</v>
      </c>
      <c r="F486" s="100" t="s">
        <v>16</v>
      </c>
    </row>
    <row r="487" spans="2:6" ht="15">
      <c r="B487" s="100">
        <v>102</v>
      </c>
      <c r="C487" s="101">
        <v>41.005000000000003</v>
      </c>
      <c r="D487" s="102">
        <v>0.41995761574074075</v>
      </c>
      <c r="E487" s="101">
        <f t="shared" si="7"/>
        <v>4182.51</v>
      </c>
      <c r="F487" s="100" t="s">
        <v>16</v>
      </c>
    </row>
    <row r="488" spans="2:6" ht="15">
      <c r="B488" s="100">
        <v>72</v>
      </c>
      <c r="C488" s="101">
        <v>41.03</v>
      </c>
      <c r="D488" s="102">
        <v>0.42041956018518517</v>
      </c>
      <c r="E488" s="101">
        <f t="shared" si="7"/>
        <v>2954.16</v>
      </c>
      <c r="F488" s="100" t="s">
        <v>16</v>
      </c>
    </row>
    <row r="489" spans="2:6" ht="15">
      <c r="B489" s="100">
        <v>163</v>
      </c>
      <c r="C489" s="101">
        <v>41.024999999999999</v>
      </c>
      <c r="D489" s="102">
        <v>0.42071214120370365</v>
      </c>
      <c r="E489" s="101">
        <f t="shared" si="7"/>
        <v>6687.0749999999998</v>
      </c>
      <c r="F489" s="100" t="s">
        <v>16</v>
      </c>
    </row>
    <row r="490" spans="2:6" ht="15">
      <c r="B490" s="100">
        <v>164</v>
      </c>
      <c r="C490" s="101">
        <v>41.03</v>
      </c>
      <c r="D490" s="102">
        <v>0.42108350694444446</v>
      </c>
      <c r="E490" s="101">
        <f t="shared" si="7"/>
        <v>6728.92</v>
      </c>
      <c r="F490" s="100" t="s">
        <v>16</v>
      </c>
    </row>
    <row r="491" spans="2:6" ht="15">
      <c r="B491" s="100">
        <v>194</v>
      </c>
      <c r="C491" s="101">
        <v>41.03</v>
      </c>
      <c r="D491" s="102">
        <v>0.42194160879629633</v>
      </c>
      <c r="E491" s="101">
        <f t="shared" si="7"/>
        <v>7959.8200000000006</v>
      </c>
      <c r="F491" s="100" t="s">
        <v>16</v>
      </c>
    </row>
    <row r="492" spans="2:6" ht="15">
      <c r="B492" s="100">
        <v>84</v>
      </c>
      <c r="C492" s="101">
        <v>41.024999999999999</v>
      </c>
      <c r="D492" s="102">
        <v>0.42197547453703704</v>
      </c>
      <c r="E492" s="101">
        <f t="shared" si="7"/>
        <v>3446.1</v>
      </c>
      <c r="F492" s="100" t="s">
        <v>16</v>
      </c>
    </row>
    <row r="493" spans="2:6" ht="15">
      <c r="B493" s="100">
        <v>30</v>
      </c>
      <c r="C493" s="101">
        <v>41.024999999999999</v>
      </c>
      <c r="D493" s="102">
        <v>0.42197547453703704</v>
      </c>
      <c r="E493" s="101">
        <f t="shared" si="7"/>
        <v>1230.75</v>
      </c>
      <c r="F493" s="100" t="s">
        <v>16</v>
      </c>
    </row>
    <row r="494" spans="2:6" ht="15">
      <c r="B494" s="100">
        <v>102</v>
      </c>
      <c r="C494" s="101">
        <v>41.02</v>
      </c>
      <c r="D494" s="102">
        <v>0.42215332175925924</v>
      </c>
      <c r="E494" s="101">
        <f t="shared" si="7"/>
        <v>4184.04</v>
      </c>
      <c r="F494" s="100" t="s">
        <v>16</v>
      </c>
    </row>
    <row r="495" spans="2:6" ht="15">
      <c r="B495" s="100">
        <v>85</v>
      </c>
      <c r="C495" s="101">
        <v>41.02</v>
      </c>
      <c r="D495" s="102">
        <v>0.42215332175925924</v>
      </c>
      <c r="E495" s="101">
        <f t="shared" si="7"/>
        <v>3486.7000000000003</v>
      </c>
      <c r="F495" s="100" t="s">
        <v>16</v>
      </c>
    </row>
    <row r="496" spans="2:6" ht="15">
      <c r="B496" s="100">
        <v>176</v>
      </c>
      <c r="C496" s="101">
        <v>41.034999999999997</v>
      </c>
      <c r="D496" s="102">
        <v>0.42278371527777781</v>
      </c>
      <c r="E496" s="101">
        <f t="shared" si="7"/>
        <v>7222.16</v>
      </c>
      <c r="F496" s="100" t="s">
        <v>16</v>
      </c>
    </row>
    <row r="497" spans="2:6" ht="15">
      <c r="B497" s="100">
        <v>150</v>
      </c>
      <c r="C497" s="101">
        <v>41.05</v>
      </c>
      <c r="D497" s="102">
        <v>0.42373143518518513</v>
      </c>
      <c r="E497" s="101">
        <f t="shared" si="7"/>
        <v>6157.5</v>
      </c>
      <c r="F497" s="100" t="s">
        <v>16</v>
      </c>
    </row>
    <row r="498" spans="2:6" ht="15">
      <c r="B498" s="100">
        <v>87</v>
      </c>
      <c r="C498" s="101">
        <v>41.05</v>
      </c>
      <c r="D498" s="102">
        <v>0.42373143518518513</v>
      </c>
      <c r="E498" s="101">
        <f t="shared" si="7"/>
        <v>3571.35</v>
      </c>
      <c r="F498" s="100" t="s">
        <v>16</v>
      </c>
    </row>
    <row r="499" spans="2:6" ht="15">
      <c r="B499" s="100">
        <v>43</v>
      </c>
      <c r="C499" s="101">
        <v>41.05</v>
      </c>
      <c r="D499" s="102">
        <v>0.42373162037037032</v>
      </c>
      <c r="E499" s="101">
        <f t="shared" si="7"/>
        <v>1765.1499999999999</v>
      </c>
      <c r="F499" s="100" t="s">
        <v>16</v>
      </c>
    </row>
    <row r="500" spans="2:6" ht="15">
      <c r="B500" s="100">
        <v>150</v>
      </c>
      <c r="C500" s="101">
        <v>41.05</v>
      </c>
      <c r="D500" s="102">
        <v>0.42373162037037032</v>
      </c>
      <c r="E500" s="101">
        <f t="shared" si="7"/>
        <v>6157.5</v>
      </c>
      <c r="F500" s="100" t="s">
        <v>16</v>
      </c>
    </row>
    <row r="501" spans="2:6" ht="15">
      <c r="B501" s="100">
        <v>95</v>
      </c>
      <c r="C501" s="101">
        <v>41.05</v>
      </c>
      <c r="D501" s="102">
        <v>0.42373162037037032</v>
      </c>
      <c r="E501" s="101">
        <f t="shared" si="7"/>
        <v>3899.7499999999995</v>
      </c>
      <c r="F501" s="100" t="s">
        <v>16</v>
      </c>
    </row>
    <row r="502" spans="2:6" ht="15">
      <c r="B502" s="100">
        <v>203</v>
      </c>
      <c r="C502" s="101">
        <v>41.06</v>
      </c>
      <c r="D502" s="102">
        <v>0.42456784722222224</v>
      </c>
      <c r="E502" s="101">
        <f t="shared" si="7"/>
        <v>8335.18</v>
      </c>
      <c r="F502" s="100" t="s">
        <v>16</v>
      </c>
    </row>
    <row r="503" spans="2:6" ht="15">
      <c r="B503" s="100">
        <v>150</v>
      </c>
      <c r="C503" s="101">
        <v>41.064999999999998</v>
      </c>
      <c r="D503" s="102">
        <v>0.42489640046296295</v>
      </c>
      <c r="E503" s="101">
        <f t="shared" si="7"/>
        <v>6159.75</v>
      </c>
      <c r="F503" s="100" t="s">
        <v>16</v>
      </c>
    </row>
    <row r="504" spans="2:6" ht="15">
      <c r="B504" s="100">
        <v>51</v>
      </c>
      <c r="C504" s="101">
        <v>41.064999999999998</v>
      </c>
      <c r="D504" s="102">
        <v>0.42489640046296295</v>
      </c>
      <c r="E504" s="101">
        <f t="shared" si="7"/>
        <v>2094.3150000000001</v>
      </c>
      <c r="F504" s="100" t="s">
        <v>16</v>
      </c>
    </row>
    <row r="505" spans="2:6" ht="15">
      <c r="B505" s="100">
        <v>24</v>
      </c>
      <c r="C505" s="101">
        <v>41.064999999999998</v>
      </c>
      <c r="D505" s="102">
        <v>0.42489640046296295</v>
      </c>
      <c r="E505" s="101">
        <f t="shared" si="7"/>
        <v>985.56</v>
      </c>
      <c r="F505" s="100" t="s">
        <v>16</v>
      </c>
    </row>
    <row r="506" spans="2:6" ht="15">
      <c r="B506" s="100">
        <v>116</v>
      </c>
      <c r="C506" s="101">
        <v>41.09</v>
      </c>
      <c r="D506" s="102">
        <v>0.42559429398148146</v>
      </c>
      <c r="E506" s="101">
        <f t="shared" si="7"/>
        <v>4766.4400000000005</v>
      </c>
      <c r="F506" s="100" t="s">
        <v>16</v>
      </c>
    </row>
    <row r="507" spans="2:6" ht="15">
      <c r="B507" s="100">
        <v>145</v>
      </c>
      <c r="C507" s="101">
        <v>41.094999999999999</v>
      </c>
      <c r="D507" s="102">
        <v>0.42559443287037041</v>
      </c>
      <c r="E507" s="101">
        <f t="shared" si="7"/>
        <v>5958.7749999999996</v>
      </c>
      <c r="F507" s="100" t="s">
        <v>16</v>
      </c>
    </row>
    <row r="508" spans="2:6" ht="15">
      <c r="B508" s="100">
        <v>60</v>
      </c>
      <c r="C508" s="101">
        <v>41.094999999999999</v>
      </c>
      <c r="D508" s="102">
        <v>0.42600076388888891</v>
      </c>
      <c r="E508" s="101">
        <f t="shared" si="7"/>
        <v>2465.6999999999998</v>
      </c>
      <c r="F508" s="100" t="s">
        <v>16</v>
      </c>
    </row>
    <row r="509" spans="2:6" ht="15">
      <c r="B509" s="100">
        <v>109</v>
      </c>
      <c r="C509" s="101">
        <v>41.094999999999999</v>
      </c>
      <c r="D509" s="102">
        <v>0.42600076388888891</v>
      </c>
      <c r="E509" s="101">
        <f t="shared" si="7"/>
        <v>4479.3549999999996</v>
      </c>
      <c r="F509" s="100" t="s">
        <v>16</v>
      </c>
    </row>
    <row r="510" spans="2:6" ht="15">
      <c r="B510" s="100">
        <v>228</v>
      </c>
      <c r="C510" s="101">
        <v>41.1</v>
      </c>
      <c r="D510" s="102">
        <v>0.4265614236111111</v>
      </c>
      <c r="E510" s="101">
        <f t="shared" si="7"/>
        <v>9370.8000000000011</v>
      </c>
      <c r="F510" s="100" t="s">
        <v>16</v>
      </c>
    </row>
    <row r="511" spans="2:6" ht="15">
      <c r="B511" s="100">
        <v>156</v>
      </c>
      <c r="C511" s="101">
        <v>41.094999999999999</v>
      </c>
      <c r="D511" s="102">
        <v>0.42656145833333331</v>
      </c>
      <c r="E511" s="101">
        <f t="shared" si="7"/>
        <v>6410.82</v>
      </c>
      <c r="F511" s="100" t="s">
        <v>16</v>
      </c>
    </row>
    <row r="512" spans="2:6" ht="15">
      <c r="B512" s="100">
        <v>42</v>
      </c>
      <c r="C512" s="101">
        <v>41.1</v>
      </c>
      <c r="D512" s="102">
        <v>0.42656159722222226</v>
      </c>
      <c r="E512" s="101">
        <f t="shared" si="7"/>
        <v>1726.2</v>
      </c>
      <c r="F512" s="100" t="s">
        <v>16</v>
      </c>
    </row>
    <row r="513" spans="2:6" ht="15">
      <c r="B513" s="100">
        <v>104</v>
      </c>
      <c r="C513" s="101">
        <v>41.1</v>
      </c>
      <c r="D513" s="102">
        <v>0.42656159722222226</v>
      </c>
      <c r="E513" s="101">
        <f t="shared" si="7"/>
        <v>4274.4000000000005</v>
      </c>
      <c r="F513" s="100" t="s">
        <v>16</v>
      </c>
    </row>
    <row r="514" spans="2:6" ht="15">
      <c r="B514" s="100">
        <v>142</v>
      </c>
      <c r="C514" s="101">
        <v>41.104999999999997</v>
      </c>
      <c r="D514" s="102">
        <v>0.42722096064814813</v>
      </c>
      <c r="E514" s="101">
        <f t="shared" si="7"/>
        <v>5836.91</v>
      </c>
      <c r="F514" s="100" t="s">
        <v>16</v>
      </c>
    </row>
    <row r="515" spans="2:6" ht="15">
      <c r="B515" s="100">
        <v>136</v>
      </c>
      <c r="C515" s="101">
        <v>41.104999999999997</v>
      </c>
      <c r="D515" s="102">
        <v>0.42727365740740741</v>
      </c>
      <c r="E515" s="101">
        <f t="shared" si="7"/>
        <v>5590.28</v>
      </c>
      <c r="F515" s="100" t="s">
        <v>16</v>
      </c>
    </row>
    <row r="516" spans="2:6" ht="15">
      <c r="B516" s="100">
        <v>130</v>
      </c>
      <c r="C516" s="101">
        <v>41.11</v>
      </c>
      <c r="D516" s="102">
        <v>0.42781857638888887</v>
      </c>
      <c r="E516" s="101">
        <f t="shared" si="7"/>
        <v>5344.3</v>
      </c>
      <c r="F516" s="100" t="s">
        <v>16</v>
      </c>
    </row>
    <row r="517" spans="2:6" ht="15">
      <c r="B517" s="100">
        <v>23</v>
      </c>
      <c r="C517" s="101">
        <v>41.11</v>
      </c>
      <c r="D517" s="102">
        <v>0.42781857638888887</v>
      </c>
      <c r="E517" s="101">
        <f t="shared" si="7"/>
        <v>945.53</v>
      </c>
      <c r="F517" s="100" t="s">
        <v>16</v>
      </c>
    </row>
    <row r="518" spans="2:6" ht="15">
      <c r="B518" s="100">
        <v>150</v>
      </c>
      <c r="C518" s="101">
        <v>41.1</v>
      </c>
      <c r="D518" s="102">
        <v>0.42781869212962964</v>
      </c>
      <c r="E518" s="101">
        <f t="shared" si="7"/>
        <v>6165</v>
      </c>
      <c r="F518" s="100" t="s">
        <v>16</v>
      </c>
    </row>
    <row r="519" spans="2:6" ht="15">
      <c r="B519" s="100">
        <v>3</v>
      </c>
      <c r="C519" s="101">
        <v>41.1</v>
      </c>
      <c r="D519" s="102">
        <v>0.42781869212962964</v>
      </c>
      <c r="E519" s="101">
        <f t="shared" ref="E519:E582" si="8">C519*B519</f>
        <v>123.30000000000001</v>
      </c>
      <c r="F519" s="100" t="s">
        <v>16</v>
      </c>
    </row>
    <row r="520" spans="2:6" ht="15">
      <c r="B520" s="100">
        <v>84</v>
      </c>
      <c r="C520" s="101">
        <v>41.09</v>
      </c>
      <c r="D520" s="102">
        <v>0.42847329861111111</v>
      </c>
      <c r="E520" s="101">
        <f t="shared" si="8"/>
        <v>3451.5600000000004</v>
      </c>
      <c r="F520" s="100" t="s">
        <v>16</v>
      </c>
    </row>
    <row r="521" spans="2:6" ht="15">
      <c r="B521" s="100">
        <v>96</v>
      </c>
      <c r="C521" s="101">
        <v>41.09</v>
      </c>
      <c r="D521" s="102">
        <v>0.42852337962962966</v>
      </c>
      <c r="E521" s="101">
        <f t="shared" si="8"/>
        <v>3944.6400000000003</v>
      </c>
      <c r="F521" s="100" t="s">
        <v>16</v>
      </c>
    </row>
    <row r="522" spans="2:6" ht="15">
      <c r="B522" s="100">
        <v>146</v>
      </c>
      <c r="C522" s="101">
        <v>41.085000000000001</v>
      </c>
      <c r="D522" s="102">
        <v>0.42906141203703707</v>
      </c>
      <c r="E522" s="101">
        <f t="shared" si="8"/>
        <v>5998.41</v>
      </c>
      <c r="F522" s="100" t="s">
        <v>16</v>
      </c>
    </row>
    <row r="523" spans="2:6" ht="15">
      <c r="B523" s="100">
        <v>99</v>
      </c>
      <c r="C523" s="101">
        <v>41.08</v>
      </c>
      <c r="D523" s="102">
        <v>0.4293808101851852</v>
      </c>
      <c r="E523" s="101">
        <f t="shared" si="8"/>
        <v>4066.9199999999996</v>
      </c>
      <c r="F523" s="100" t="s">
        <v>16</v>
      </c>
    </row>
    <row r="524" spans="2:6" ht="15">
      <c r="B524" s="100">
        <v>111</v>
      </c>
      <c r="C524" s="101">
        <v>41.075000000000003</v>
      </c>
      <c r="D524" s="102">
        <v>0.42955362268518521</v>
      </c>
      <c r="E524" s="101">
        <f t="shared" si="8"/>
        <v>4559.3250000000007</v>
      </c>
      <c r="F524" s="100" t="s">
        <v>16</v>
      </c>
    </row>
    <row r="525" spans="2:6" ht="15">
      <c r="B525" s="100">
        <v>111</v>
      </c>
      <c r="C525" s="101">
        <v>41.07</v>
      </c>
      <c r="D525" s="102">
        <v>0.42959068287037039</v>
      </c>
      <c r="E525" s="101">
        <f t="shared" si="8"/>
        <v>4558.7700000000004</v>
      </c>
      <c r="F525" s="100" t="s">
        <v>16</v>
      </c>
    </row>
    <row r="526" spans="2:6" ht="15">
      <c r="B526" s="100">
        <v>37</v>
      </c>
      <c r="C526" s="101">
        <v>41.064999999999998</v>
      </c>
      <c r="D526" s="102">
        <v>0.42970584490740737</v>
      </c>
      <c r="E526" s="101">
        <f t="shared" si="8"/>
        <v>1519.405</v>
      </c>
      <c r="F526" s="100" t="s">
        <v>16</v>
      </c>
    </row>
    <row r="527" spans="2:6" ht="15">
      <c r="B527" s="100">
        <v>190</v>
      </c>
      <c r="C527" s="101">
        <v>41.07</v>
      </c>
      <c r="D527" s="102">
        <v>0.43093393518518514</v>
      </c>
      <c r="E527" s="101">
        <f t="shared" si="8"/>
        <v>7803.3</v>
      </c>
      <c r="F527" s="100" t="s">
        <v>16</v>
      </c>
    </row>
    <row r="528" spans="2:6" ht="15">
      <c r="B528" s="100">
        <v>75</v>
      </c>
      <c r="C528" s="101">
        <v>41.07</v>
      </c>
      <c r="D528" s="102">
        <v>0.43093406249999999</v>
      </c>
      <c r="E528" s="101">
        <f t="shared" si="8"/>
        <v>3080.25</v>
      </c>
      <c r="F528" s="100" t="s">
        <v>16</v>
      </c>
    </row>
    <row r="529" spans="2:6" ht="15">
      <c r="B529" s="100">
        <v>115</v>
      </c>
      <c r="C529" s="101">
        <v>41.064999999999998</v>
      </c>
      <c r="D529" s="102">
        <v>0.43093671296296293</v>
      </c>
      <c r="E529" s="101">
        <f t="shared" si="8"/>
        <v>4722.4749999999995</v>
      </c>
      <c r="F529" s="100" t="s">
        <v>16</v>
      </c>
    </row>
    <row r="530" spans="2:6" ht="15">
      <c r="B530" s="100">
        <v>124</v>
      </c>
      <c r="C530" s="101">
        <v>41.06</v>
      </c>
      <c r="D530" s="102">
        <v>0.43094672453703703</v>
      </c>
      <c r="E530" s="101">
        <f t="shared" si="8"/>
        <v>5091.4400000000005</v>
      </c>
      <c r="F530" s="100" t="s">
        <v>16</v>
      </c>
    </row>
    <row r="531" spans="2:6" ht="15">
      <c r="B531" s="100">
        <v>110</v>
      </c>
      <c r="C531" s="101">
        <v>41.055</v>
      </c>
      <c r="D531" s="102">
        <v>0.43109043981481482</v>
      </c>
      <c r="E531" s="101">
        <f t="shared" si="8"/>
        <v>4516.05</v>
      </c>
      <c r="F531" s="100" t="s">
        <v>16</v>
      </c>
    </row>
    <row r="532" spans="2:6" ht="15">
      <c r="B532" s="100">
        <v>169</v>
      </c>
      <c r="C532" s="101">
        <v>41.07</v>
      </c>
      <c r="D532" s="102">
        <v>0.43187715277777777</v>
      </c>
      <c r="E532" s="101">
        <f t="shared" si="8"/>
        <v>6940.83</v>
      </c>
      <c r="F532" s="100" t="s">
        <v>16</v>
      </c>
    </row>
    <row r="533" spans="2:6" ht="15">
      <c r="B533" s="100">
        <v>117</v>
      </c>
      <c r="C533" s="101">
        <v>41.064999999999998</v>
      </c>
      <c r="D533" s="102">
        <v>0.4319175115740741</v>
      </c>
      <c r="E533" s="101">
        <f t="shared" si="8"/>
        <v>4804.6049999999996</v>
      </c>
      <c r="F533" s="100" t="s">
        <v>16</v>
      </c>
    </row>
    <row r="534" spans="2:6" ht="15">
      <c r="B534" s="100">
        <v>7</v>
      </c>
      <c r="C534" s="101">
        <v>41.064999999999998</v>
      </c>
      <c r="D534" s="102">
        <v>0.43200767361111114</v>
      </c>
      <c r="E534" s="101">
        <f t="shared" si="8"/>
        <v>287.45499999999998</v>
      </c>
      <c r="F534" s="100" t="s">
        <v>16</v>
      </c>
    </row>
    <row r="535" spans="2:6" ht="15">
      <c r="B535" s="100">
        <v>103</v>
      </c>
      <c r="C535" s="101">
        <v>41.064999999999998</v>
      </c>
      <c r="D535" s="102">
        <v>0.43200767361111114</v>
      </c>
      <c r="E535" s="101">
        <f t="shared" si="8"/>
        <v>4229.6949999999997</v>
      </c>
      <c r="F535" s="100" t="s">
        <v>16</v>
      </c>
    </row>
    <row r="536" spans="2:6" ht="15">
      <c r="B536" s="100">
        <v>39</v>
      </c>
      <c r="C536" s="101">
        <v>41.06</v>
      </c>
      <c r="D536" s="102">
        <v>0.43221082175925929</v>
      </c>
      <c r="E536" s="101">
        <f t="shared" si="8"/>
        <v>1601.3400000000001</v>
      </c>
      <c r="F536" s="100" t="s">
        <v>16</v>
      </c>
    </row>
    <row r="537" spans="2:6" ht="15">
      <c r="B537" s="100">
        <v>87</v>
      </c>
      <c r="C537" s="101">
        <v>41.055</v>
      </c>
      <c r="D537" s="102">
        <v>0.43232520833333332</v>
      </c>
      <c r="E537" s="101">
        <f t="shared" si="8"/>
        <v>3571.7849999999999</v>
      </c>
      <c r="F537" s="100" t="s">
        <v>16</v>
      </c>
    </row>
    <row r="538" spans="2:6" ht="15">
      <c r="B538" s="100">
        <v>49</v>
      </c>
      <c r="C538" s="101">
        <v>41.05</v>
      </c>
      <c r="D538" s="102">
        <v>0.4325702662037037</v>
      </c>
      <c r="E538" s="101">
        <f t="shared" si="8"/>
        <v>2011.4499999999998</v>
      </c>
      <c r="F538" s="100" t="s">
        <v>16</v>
      </c>
    </row>
    <row r="539" spans="2:6" ht="15">
      <c r="B539" s="100">
        <v>45</v>
      </c>
      <c r="C539" s="101">
        <v>41.045000000000002</v>
      </c>
      <c r="D539" s="102">
        <v>0.43259636574074073</v>
      </c>
      <c r="E539" s="101">
        <f t="shared" si="8"/>
        <v>1847.0250000000001</v>
      </c>
      <c r="F539" s="100" t="s">
        <v>16</v>
      </c>
    </row>
    <row r="540" spans="2:6" ht="15">
      <c r="B540" s="100">
        <v>60</v>
      </c>
      <c r="C540" s="101">
        <v>41.045000000000002</v>
      </c>
      <c r="D540" s="102">
        <v>0.43259636574074073</v>
      </c>
      <c r="E540" s="101">
        <f t="shared" si="8"/>
        <v>2462.7000000000003</v>
      </c>
      <c r="F540" s="100" t="s">
        <v>16</v>
      </c>
    </row>
    <row r="541" spans="2:6" ht="15">
      <c r="B541" s="100">
        <v>11</v>
      </c>
      <c r="C541" s="101">
        <v>41.04</v>
      </c>
      <c r="D541" s="102">
        <v>0.43268028935185182</v>
      </c>
      <c r="E541" s="101">
        <f t="shared" si="8"/>
        <v>451.44</v>
      </c>
      <c r="F541" s="100" t="s">
        <v>16</v>
      </c>
    </row>
    <row r="542" spans="2:6" ht="15">
      <c r="B542" s="100">
        <v>192</v>
      </c>
      <c r="C542" s="101">
        <v>41.034999999999997</v>
      </c>
      <c r="D542" s="102">
        <v>0.43356921296296297</v>
      </c>
      <c r="E542" s="101">
        <f t="shared" si="8"/>
        <v>7878.7199999999993</v>
      </c>
      <c r="F542" s="100" t="s">
        <v>16</v>
      </c>
    </row>
    <row r="543" spans="2:6" ht="15">
      <c r="B543" s="100">
        <v>46</v>
      </c>
      <c r="C543" s="101">
        <v>41.034999999999997</v>
      </c>
      <c r="D543" s="102">
        <v>0.43360012731481484</v>
      </c>
      <c r="E543" s="101">
        <f t="shared" si="8"/>
        <v>1887.61</v>
      </c>
      <c r="F543" s="100" t="s">
        <v>16</v>
      </c>
    </row>
    <row r="544" spans="2:6" ht="15">
      <c r="B544" s="100">
        <v>58</v>
      </c>
      <c r="C544" s="101">
        <v>41.034999999999997</v>
      </c>
      <c r="D544" s="102">
        <v>0.43360012731481484</v>
      </c>
      <c r="E544" s="101">
        <f t="shared" si="8"/>
        <v>2380.0299999999997</v>
      </c>
      <c r="F544" s="100" t="s">
        <v>16</v>
      </c>
    </row>
    <row r="545" spans="2:6" ht="15">
      <c r="B545" s="100">
        <v>91</v>
      </c>
      <c r="C545" s="101">
        <v>41.03</v>
      </c>
      <c r="D545" s="102">
        <v>0.43370723379629633</v>
      </c>
      <c r="E545" s="101">
        <f t="shared" si="8"/>
        <v>3733.73</v>
      </c>
      <c r="F545" s="100" t="s">
        <v>16</v>
      </c>
    </row>
    <row r="546" spans="2:6" ht="15">
      <c r="B546" s="100">
        <v>89</v>
      </c>
      <c r="C546" s="101">
        <v>41.034999999999997</v>
      </c>
      <c r="D546" s="102">
        <v>0.4340165046296296</v>
      </c>
      <c r="E546" s="101">
        <f t="shared" si="8"/>
        <v>3652.1149999999998</v>
      </c>
      <c r="F546" s="100" t="s">
        <v>16</v>
      </c>
    </row>
    <row r="547" spans="2:6" ht="15">
      <c r="B547" s="100">
        <v>130</v>
      </c>
      <c r="C547" s="101">
        <v>41.034999999999997</v>
      </c>
      <c r="D547" s="102">
        <v>0.43422263888888885</v>
      </c>
      <c r="E547" s="101">
        <f t="shared" si="8"/>
        <v>5334.5499999999993</v>
      </c>
      <c r="F547" s="100" t="s">
        <v>16</v>
      </c>
    </row>
    <row r="548" spans="2:6" ht="15">
      <c r="B548" s="100">
        <v>87</v>
      </c>
      <c r="C548" s="101">
        <v>41.03</v>
      </c>
      <c r="D548" s="102">
        <v>0.43452376157407407</v>
      </c>
      <c r="E548" s="101">
        <f t="shared" si="8"/>
        <v>3569.61</v>
      </c>
      <c r="F548" s="100" t="s">
        <v>16</v>
      </c>
    </row>
    <row r="549" spans="2:6" ht="15">
      <c r="B549" s="100">
        <v>128</v>
      </c>
      <c r="C549" s="101">
        <v>41.024999999999999</v>
      </c>
      <c r="D549" s="102">
        <v>0.43463938657407408</v>
      </c>
      <c r="E549" s="101">
        <f t="shared" si="8"/>
        <v>5251.2</v>
      </c>
      <c r="F549" s="100" t="s">
        <v>16</v>
      </c>
    </row>
    <row r="550" spans="2:6" ht="15">
      <c r="B550" s="100">
        <v>142</v>
      </c>
      <c r="C550" s="101">
        <v>41.015000000000001</v>
      </c>
      <c r="D550" s="102">
        <v>0.43538635416666666</v>
      </c>
      <c r="E550" s="101">
        <f t="shared" si="8"/>
        <v>5824.13</v>
      </c>
      <c r="F550" s="100" t="s">
        <v>16</v>
      </c>
    </row>
    <row r="551" spans="2:6" ht="15">
      <c r="B551" s="100">
        <v>50</v>
      </c>
      <c r="C551" s="101">
        <v>41.045000000000002</v>
      </c>
      <c r="D551" s="102">
        <v>0.43645840277777781</v>
      </c>
      <c r="E551" s="101">
        <f t="shared" si="8"/>
        <v>2052.25</v>
      </c>
      <c r="F551" s="100" t="s">
        <v>16</v>
      </c>
    </row>
    <row r="552" spans="2:6" ht="15">
      <c r="B552" s="100">
        <v>150</v>
      </c>
      <c r="C552" s="101">
        <v>41.045000000000002</v>
      </c>
      <c r="D552" s="102">
        <v>0.43653777777777775</v>
      </c>
      <c r="E552" s="101">
        <f t="shared" si="8"/>
        <v>6156.75</v>
      </c>
      <c r="F552" s="100" t="s">
        <v>16</v>
      </c>
    </row>
    <row r="553" spans="2:6" ht="15">
      <c r="B553" s="100">
        <v>96</v>
      </c>
      <c r="C553" s="101">
        <v>41.045000000000002</v>
      </c>
      <c r="D553" s="102">
        <v>0.43653777777777775</v>
      </c>
      <c r="E553" s="101">
        <f t="shared" si="8"/>
        <v>3940.32</v>
      </c>
      <c r="F553" s="100" t="s">
        <v>16</v>
      </c>
    </row>
    <row r="554" spans="2:6" ht="15">
      <c r="B554" s="100">
        <v>23</v>
      </c>
      <c r="C554" s="101">
        <v>41.05</v>
      </c>
      <c r="D554" s="102">
        <v>0.43663291666666665</v>
      </c>
      <c r="E554" s="101">
        <f t="shared" si="8"/>
        <v>944.15</v>
      </c>
      <c r="F554" s="100" t="s">
        <v>16</v>
      </c>
    </row>
    <row r="555" spans="2:6" ht="15">
      <c r="B555" s="100">
        <v>64</v>
      </c>
      <c r="C555" s="101">
        <v>41.05</v>
      </c>
      <c r="D555" s="102">
        <v>0.43663291666666665</v>
      </c>
      <c r="E555" s="101">
        <f t="shared" si="8"/>
        <v>2627.2</v>
      </c>
      <c r="F555" s="100" t="s">
        <v>16</v>
      </c>
    </row>
    <row r="556" spans="2:6" ht="15">
      <c r="B556" s="100">
        <v>214</v>
      </c>
      <c r="C556" s="101">
        <v>41.045000000000002</v>
      </c>
      <c r="D556" s="102">
        <v>0.4367640162037037</v>
      </c>
      <c r="E556" s="101">
        <f t="shared" si="8"/>
        <v>8783.630000000001</v>
      </c>
      <c r="F556" s="100" t="s">
        <v>16</v>
      </c>
    </row>
    <row r="557" spans="2:6" ht="15">
      <c r="B557" s="100">
        <v>108</v>
      </c>
      <c r="C557" s="101">
        <v>41.04</v>
      </c>
      <c r="D557" s="102">
        <v>0.43676615740740737</v>
      </c>
      <c r="E557" s="101">
        <f t="shared" si="8"/>
        <v>4432.32</v>
      </c>
      <c r="F557" s="100" t="s">
        <v>16</v>
      </c>
    </row>
    <row r="558" spans="2:6" ht="15">
      <c r="B558" s="100">
        <v>73</v>
      </c>
      <c r="C558" s="101">
        <v>41.034999999999997</v>
      </c>
      <c r="D558" s="102">
        <v>0.43676788194444444</v>
      </c>
      <c r="E558" s="101">
        <f t="shared" si="8"/>
        <v>2995.5549999999998</v>
      </c>
      <c r="F558" s="100" t="s">
        <v>16</v>
      </c>
    </row>
    <row r="559" spans="2:6" ht="15">
      <c r="B559" s="100">
        <v>24</v>
      </c>
      <c r="C559" s="101">
        <v>41.034999999999997</v>
      </c>
      <c r="D559" s="102">
        <v>0.43676788194444444</v>
      </c>
      <c r="E559" s="101">
        <f t="shared" si="8"/>
        <v>984.83999999999992</v>
      </c>
      <c r="F559" s="100" t="s">
        <v>16</v>
      </c>
    </row>
    <row r="560" spans="2:6" ht="15">
      <c r="B560" s="100">
        <v>157</v>
      </c>
      <c r="C560" s="101">
        <v>41.04</v>
      </c>
      <c r="D560" s="102">
        <v>0.43732946759259256</v>
      </c>
      <c r="E560" s="101">
        <f t="shared" si="8"/>
        <v>6443.28</v>
      </c>
      <c r="F560" s="100" t="s">
        <v>16</v>
      </c>
    </row>
    <row r="561" spans="2:6" ht="15">
      <c r="B561" s="100">
        <v>78</v>
      </c>
      <c r="C561" s="101">
        <v>41.034999999999997</v>
      </c>
      <c r="D561" s="102">
        <v>0.43757425925925925</v>
      </c>
      <c r="E561" s="101">
        <f t="shared" si="8"/>
        <v>3200.7299999999996</v>
      </c>
      <c r="F561" s="100" t="s">
        <v>16</v>
      </c>
    </row>
    <row r="562" spans="2:6" ht="15">
      <c r="B562" s="100">
        <v>100</v>
      </c>
      <c r="C562" s="101">
        <v>41.03</v>
      </c>
      <c r="D562" s="102">
        <v>0.43758878472222223</v>
      </c>
      <c r="E562" s="101">
        <f t="shared" si="8"/>
        <v>4103</v>
      </c>
      <c r="F562" s="100" t="s">
        <v>16</v>
      </c>
    </row>
    <row r="563" spans="2:6" ht="15">
      <c r="B563" s="100">
        <v>6</v>
      </c>
      <c r="C563" s="101">
        <v>41.024999999999999</v>
      </c>
      <c r="D563" s="102">
        <v>0.43762758101851856</v>
      </c>
      <c r="E563" s="101">
        <f t="shared" si="8"/>
        <v>246.14999999999998</v>
      </c>
      <c r="F563" s="100" t="s">
        <v>16</v>
      </c>
    </row>
    <row r="564" spans="2:6" ht="15">
      <c r="B564" s="100">
        <v>96</v>
      </c>
      <c r="C564" s="101">
        <v>41.024999999999999</v>
      </c>
      <c r="D564" s="102">
        <v>0.43799833333333332</v>
      </c>
      <c r="E564" s="101">
        <f t="shared" si="8"/>
        <v>3938.3999999999996</v>
      </c>
      <c r="F564" s="100" t="s">
        <v>16</v>
      </c>
    </row>
    <row r="565" spans="2:6" ht="15">
      <c r="B565" s="100">
        <v>131</v>
      </c>
      <c r="C565" s="101">
        <v>41.03</v>
      </c>
      <c r="D565" s="102">
        <v>0.43965868055555557</v>
      </c>
      <c r="E565" s="101">
        <f t="shared" si="8"/>
        <v>5374.93</v>
      </c>
      <c r="F565" s="100" t="s">
        <v>16</v>
      </c>
    </row>
    <row r="566" spans="2:6" ht="15">
      <c r="B566" s="100">
        <v>107</v>
      </c>
      <c r="C566" s="101">
        <v>41.03</v>
      </c>
      <c r="D566" s="102">
        <v>0.43965868055555557</v>
      </c>
      <c r="E566" s="101">
        <f t="shared" si="8"/>
        <v>4390.21</v>
      </c>
      <c r="F566" s="100" t="s">
        <v>16</v>
      </c>
    </row>
    <row r="567" spans="2:6" ht="15">
      <c r="B567" s="100">
        <v>11</v>
      </c>
      <c r="C567" s="101">
        <v>41.03</v>
      </c>
      <c r="D567" s="102">
        <v>0.43965884259259264</v>
      </c>
      <c r="E567" s="101">
        <f t="shared" si="8"/>
        <v>451.33000000000004</v>
      </c>
      <c r="F567" s="100" t="s">
        <v>16</v>
      </c>
    </row>
    <row r="568" spans="2:6" ht="15">
      <c r="B568" s="100">
        <v>150</v>
      </c>
      <c r="C568" s="101">
        <v>41.03</v>
      </c>
      <c r="D568" s="102">
        <v>0.43965884259259264</v>
      </c>
      <c r="E568" s="101">
        <f t="shared" si="8"/>
        <v>6154.5</v>
      </c>
      <c r="F568" s="100" t="s">
        <v>16</v>
      </c>
    </row>
    <row r="569" spans="2:6" ht="15">
      <c r="B569" s="100">
        <v>78</v>
      </c>
      <c r="C569" s="101">
        <v>41.03</v>
      </c>
      <c r="D569" s="102">
        <v>0.43987274305555557</v>
      </c>
      <c r="E569" s="101">
        <f t="shared" si="8"/>
        <v>3200.34</v>
      </c>
      <c r="F569" s="100" t="s">
        <v>16</v>
      </c>
    </row>
    <row r="570" spans="2:6" ht="15">
      <c r="B570" s="100">
        <v>46</v>
      </c>
      <c r="C570" s="101">
        <v>41.03</v>
      </c>
      <c r="D570" s="102">
        <v>0.43987274305555557</v>
      </c>
      <c r="E570" s="101">
        <f t="shared" si="8"/>
        <v>1887.38</v>
      </c>
      <c r="F570" s="100" t="s">
        <v>16</v>
      </c>
    </row>
    <row r="571" spans="2:6" ht="15">
      <c r="B571" s="100">
        <v>18</v>
      </c>
      <c r="C571" s="101">
        <v>41.03</v>
      </c>
      <c r="D571" s="102">
        <v>0.43987274305555557</v>
      </c>
      <c r="E571" s="101">
        <f t="shared" si="8"/>
        <v>738.54</v>
      </c>
      <c r="F571" s="100" t="s">
        <v>16</v>
      </c>
    </row>
    <row r="572" spans="2:6" ht="15">
      <c r="B572" s="100">
        <v>164</v>
      </c>
      <c r="C572" s="101">
        <v>41.024999999999999</v>
      </c>
      <c r="D572" s="102">
        <v>0.43996403935185185</v>
      </c>
      <c r="E572" s="101">
        <f t="shared" si="8"/>
        <v>6728.0999999999995</v>
      </c>
      <c r="F572" s="100" t="s">
        <v>16</v>
      </c>
    </row>
    <row r="573" spans="2:6" ht="15">
      <c r="B573" s="100">
        <v>34</v>
      </c>
      <c r="C573" s="101">
        <v>41.02</v>
      </c>
      <c r="D573" s="102">
        <v>0.44023402777777781</v>
      </c>
      <c r="E573" s="101">
        <f t="shared" si="8"/>
        <v>1394.68</v>
      </c>
      <c r="F573" s="100" t="s">
        <v>16</v>
      </c>
    </row>
    <row r="574" spans="2:6" ht="15">
      <c r="B574" s="100">
        <v>147</v>
      </c>
      <c r="C574" s="101">
        <v>41.015000000000001</v>
      </c>
      <c r="D574" s="102">
        <v>0.44043327546296296</v>
      </c>
      <c r="E574" s="101">
        <f t="shared" si="8"/>
        <v>6029.2049999999999</v>
      </c>
      <c r="F574" s="100" t="s">
        <v>16</v>
      </c>
    </row>
    <row r="575" spans="2:6" ht="15">
      <c r="B575" s="100">
        <v>147</v>
      </c>
      <c r="C575" s="101">
        <v>41.01</v>
      </c>
      <c r="D575" s="102">
        <v>0.44052528935185187</v>
      </c>
      <c r="E575" s="101">
        <f t="shared" si="8"/>
        <v>6028.4699999999993</v>
      </c>
      <c r="F575" s="100" t="s">
        <v>16</v>
      </c>
    </row>
    <row r="576" spans="2:6" ht="15">
      <c r="B576" s="100">
        <v>36</v>
      </c>
      <c r="C576" s="101">
        <v>41.005000000000003</v>
      </c>
      <c r="D576" s="102">
        <v>0.44056293981481481</v>
      </c>
      <c r="E576" s="101">
        <f t="shared" si="8"/>
        <v>1476.18</v>
      </c>
      <c r="F576" s="100" t="s">
        <v>16</v>
      </c>
    </row>
    <row r="577" spans="2:6" ht="15">
      <c r="B577" s="100">
        <v>184</v>
      </c>
      <c r="C577" s="101">
        <v>41.03</v>
      </c>
      <c r="D577" s="102">
        <v>0.4418009259259259</v>
      </c>
      <c r="E577" s="101">
        <f t="shared" si="8"/>
        <v>7549.52</v>
      </c>
      <c r="F577" s="100" t="s">
        <v>16</v>
      </c>
    </row>
    <row r="578" spans="2:6" ht="15">
      <c r="B578" s="100">
        <v>78</v>
      </c>
      <c r="C578" s="101">
        <v>41.045000000000002</v>
      </c>
      <c r="D578" s="102">
        <v>0.44229542824074075</v>
      </c>
      <c r="E578" s="101">
        <f t="shared" si="8"/>
        <v>3201.51</v>
      </c>
      <c r="F578" s="100" t="s">
        <v>16</v>
      </c>
    </row>
    <row r="579" spans="2:6" ht="15">
      <c r="B579" s="100">
        <v>18</v>
      </c>
      <c r="C579" s="101">
        <v>41.045000000000002</v>
      </c>
      <c r="D579" s="102">
        <v>0.44229976851851854</v>
      </c>
      <c r="E579" s="101">
        <f t="shared" si="8"/>
        <v>738.81000000000006</v>
      </c>
      <c r="F579" s="100" t="s">
        <v>16</v>
      </c>
    </row>
    <row r="580" spans="2:6" ht="15">
      <c r="B580" s="100">
        <v>94</v>
      </c>
      <c r="C580" s="101">
        <v>41.045000000000002</v>
      </c>
      <c r="D580" s="102">
        <v>0.44230106481481485</v>
      </c>
      <c r="E580" s="101">
        <f t="shared" si="8"/>
        <v>3858.23</v>
      </c>
      <c r="F580" s="100" t="s">
        <v>16</v>
      </c>
    </row>
    <row r="581" spans="2:6" ht="15">
      <c r="B581" s="100">
        <v>160</v>
      </c>
      <c r="C581" s="101">
        <v>41.045000000000002</v>
      </c>
      <c r="D581" s="102">
        <v>0.44230106481481485</v>
      </c>
      <c r="E581" s="101">
        <f t="shared" si="8"/>
        <v>6567.2000000000007</v>
      </c>
      <c r="F581" s="100" t="s">
        <v>16</v>
      </c>
    </row>
    <row r="582" spans="2:6" ht="15">
      <c r="B582" s="100">
        <v>128</v>
      </c>
      <c r="C582" s="101">
        <v>41.04</v>
      </c>
      <c r="D582" s="102">
        <v>0.44238457175925922</v>
      </c>
      <c r="E582" s="101">
        <f t="shared" si="8"/>
        <v>5253.12</v>
      </c>
      <c r="F582" s="100" t="s">
        <v>16</v>
      </c>
    </row>
    <row r="583" spans="2:6" ht="15">
      <c r="B583" s="100">
        <v>130</v>
      </c>
      <c r="C583" s="101">
        <v>41.034999999999997</v>
      </c>
      <c r="D583" s="102">
        <v>0.44250268518518521</v>
      </c>
      <c r="E583" s="101">
        <f t="shared" ref="E583:E646" si="9">C583*B583</f>
        <v>5334.5499999999993</v>
      </c>
      <c r="F583" s="100" t="s">
        <v>16</v>
      </c>
    </row>
    <row r="584" spans="2:6" ht="15">
      <c r="B584" s="100">
        <v>90</v>
      </c>
      <c r="C584" s="101">
        <v>41.024999999999999</v>
      </c>
      <c r="D584" s="102">
        <v>0.4427759722222222</v>
      </c>
      <c r="E584" s="101">
        <f t="shared" si="9"/>
        <v>3692.25</v>
      </c>
      <c r="F584" s="100" t="s">
        <v>16</v>
      </c>
    </row>
    <row r="585" spans="2:6" ht="15">
      <c r="B585" s="100">
        <v>165</v>
      </c>
      <c r="C585" s="101">
        <v>41.02</v>
      </c>
      <c r="D585" s="102">
        <v>0.44349538194444443</v>
      </c>
      <c r="E585" s="101">
        <f t="shared" si="9"/>
        <v>6768.3</v>
      </c>
      <c r="F585" s="100" t="s">
        <v>16</v>
      </c>
    </row>
    <row r="586" spans="2:6" ht="15">
      <c r="B586" s="100">
        <v>165</v>
      </c>
      <c r="C586" s="101">
        <v>41.015000000000001</v>
      </c>
      <c r="D586" s="102">
        <v>0.44394966435185185</v>
      </c>
      <c r="E586" s="101">
        <f t="shared" si="9"/>
        <v>6767.4750000000004</v>
      </c>
      <c r="F586" s="100" t="s">
        <v>16</v>
      </c>
    </row>
    <row r="587" spans="2:6" ht="15">
      <c r="B587" s="100">
        <v>32</v>
      </c>
      <c r="C587" s="101">
        <v>41.01</v>
      </c>
      <c r="D587" s="102">
        <v>0.44395569444444444</v>
      </c>
      <c r="E587" s="101">
        <f t="shared" si="9"/>
        <v>1312.32</v>
      </c>
      <c r="F587" s="100" t="s">
        <v>16</v>
      </c>
    </row>
    <row r="588" spans="2:6" ht="15">
      <c r="B588" s="100">
        <v>11</v>
      </c>
      <c r="C588" s="101">
        <v>41.03</v>
      </c>
      <c r="D588" s="102">
        <v>0.44441430555555556</v>
      </c>
      <c r="E588" s="101">
        <f t="shared" si="9"/>
        <v>451.33000000000004</v>
      </c>
      <c r="F588" s="100" t="s">
        <v>16</v>
      </c>
    </row>
    <row r="589" spans="2:6" ht="15">
      <c r="B589" s="100">
        <v>176</v>
      </c>
      <c r="C589" s="101">
        <v>41.064999999999998</v>
      </c>
      <c r="D589" s="102">
        <v>0.44478297453703702</v>
      </c>
      <c r="E589" s="101">
        <f t="shared" si="9"/>
        <v>7227.44</v>
      </c>
      <c r="F589" s="100" t="s">
        <v>16</v>
      </c>
    </row>
    <row r="590" spans="2:6" ht="15">
      <c r="B590" s="100">
        <v>195</v>
      </c>
      <c r="C590" s="101">
        <v>41.055</v>
      </c>
      <c r="D590" s="102">
        <v>0.44531656250000001</v>
      </c>
      <c r="E590" s="101">
        <f t="shared" si="9"/>
        <v>8005.7250000000004</v>
      </c>
      <c r="F590" s="100" t="s">
        <v>16</v>
      </c>
    </row>
    <row r="591" spans="2:6" ht="15">
      <c r="B591" s="100">
        <v>183</v>
      </c>
      <c r="C591" s="101">
        <v>41.06</v>
      </c>
      <c r="D591" s="102">
        <v>0.44584268518518516</v>
      </c>
      <c r="E591" s="101">
        <f t="shared" si="9"/>
        <v>7513.9800000000005</v>
      </c>
      <c r="F591" s="100" t="s">
        <v>16</v>
      </c>
    </row>
    <row r="592" spans="2:6" ht="15">
      <c r="B592" s="100">
        <v>10</v>
      </c>
      <c r="C592" s="101">
        <v>41.06</v>
      </c>
      <c r="D592" s="102">
        <v>0.44584510416666667</v>
      </c>
      <c r="E592" s="101">
        <f t="shared" si="9"/>
        <v>410.6</v>
      </c>
      <c r="F592" s="100" t="s">
        <v>16</v>
      </c>
    </row>
    <row r="593" spans="2:6" ht="15">
      <c r="B593" s="100">
        <v>108</v>
      </c>
      <c r="C593" s="101">
        <v>41.06</v>
      </c>
      <c r="D593" s="102">
        <v>0.44584523148148153</v>
      </c>
      <c r="E593" s="101">
        <f t="shared" si="9"/>
        <v>4434.4800000000005</v>
      </c>
      <c r="F593" s="100" t="s">
        <v>16</v>
      </c>
    </row>
    <row r="594" spans="2:6" ht="15">
      <c r="B594" s="100">
        <v>119</v>
      </c>
      <c r="C594" s="101">
        <v>41.1</v>
      </c>
      <c r="D594" s="102">
        <v>0.44695378472222225</v>
      </c>
      <c r="E594" s="101">
        <f t="shared" si="9"/>
        <v>4890.9000000000005</v>
      </c>
      <c r="F594" s="100" t="s">
        <v>16</v>
      </c>
    </row>
    <row r="595" spans="2:6" ht="15">
      <c r="B595" s="100">
        <v>150</v>
      </c>
      <c r="C595" s="101">
        <v>41.1</v>
      </c>
      <c r="D595" s="102">
        <v>0.44695391203703699</v>
      </c>
      <c r="E595" s="101">
        <f t="shared" si="9"/>
        <v>6165</v>
      </c>
      <c r="F595" s="100" t="s">
        <v>16</v>
      </c>
    </row>
    <row r="596" spans="2:6" ht="15">
      <c r="B596" s="100">
        <v>2</v>
      </c>
      <c r="C596" s="101">
        <v>41.1</v>
      </c>
      <c r="D596" s="102">
        <v>0.44695391203703699</v>
      </c>
      <c r="E596" s="101">
        <f t="shared" si="9"/>
        <v>82.2</v>
      </c>
      <c r="F596" s="100" t="s">
        <v>16</v>
      </c>
    </row>
    <row r="597" spans="2:6" ht="15">
      <c r="B597" s="100">
        <v>150</v>
      </c>
      <c r="C597" s="101">
        <v>41.1</v>
      </c>
      <c r="D597" s="102">
        <v>0.44695391203703699</v>
      </c>
      <c r="E597" s="101">
        <f t="shared" si="9"/>
        <v>6165</v>
      </c>
      <c r="F597" s="100" t="s">
        <v>16</v>
      </c>
    </row>
    <row r="598" spans="2:6" ht="15">
      <c r="B598" s="100">
        <v>150</v>
      </c>
      <c r="C598" s="101">
        <v>41.1</v>
      </c>
      <c r="D598" s="102">
        <v>0.44695391203703699</v>
      </c>
      <c r="E598" s="101">
        <f t="shared" si="9"/>
        <v>6165</v>
      </c>
      <c r="F598" s="100" t="s">
        <v>16</v>
      </c>
    </row>
    <row r="599" spans="2:6" ht="15">
      <c r="B599" s="100">
        <v>84</v>
      </c>
      <c r="C599" s="101">
        <v>41.125</v>
      </c>
      <c r="D599" s="102">
        <v>0.44738432870370365</v>
      </c>
      <c r="E599" s="101">
        <f t="shared" si="9"/>
        <v>3454.5</v>
      </c>
      <c r="F599" s="100" t="s">
        <v>16</v>
      </c>
    </row>
    <row r="600" spans="2:6" ht="15">
      <c r="B600" s="100">
        <v>134</v>
      </c>
      <c r="C600" s="101">
        <v>41.115000000000002</v>
      </c>
      <c r="D600" s="102">
        <v>0.4475524768518519</v>
      </c>
      <c r="E600" s="101">
        <f t="shared" si="9"/>
        <v>5509.41</v>
      </c>
      <c r="F600" s="100" t="s">
        <v>16</v>
      </c>
    </row>
    <row r="601" spans="2:6" ht="15">
      <c r="B601" s="100">
        <v>72</v>
      </c>
      <c r="C601" s="101">
        <v>41.15</v>
      </c>
      <c r="D601" s="102">
        <v>0.44823019675925924</v>
      </c>
      <c r="E601" s="101">
        <f t="shared" si="9"/>
        <v>2962.7999999999997</v>
      </c>
      <c r="F601" s="100" t="s">
        <v>16</v>
      </c>
    </row>
    <row r="602" spans="2:6" ht="15">
      <c r="B602" s="100">
        <v>50</v>
      </c>
      <c r="C602" s="101">
        <v>41.15</v>
      </c>
      <c r="D602" s="102">
        <v>0.44823019675925924</v>
      </c>
      <c r="E602" s="101">
        <f t="shared" si="9"/>
        <v>2057.5</v>
      </c>
      <c r="F602" s="100" t="s">
        <v>16</v>
      </c>
    </row>
    <row r="603" spans="2:6" ht="15">
      <c r="B603" s="100">
        <v>71</v>
      </c>
      <c r="C603" s="101">
        <v>41.15</v>
      </c>
      <c r="D603" s="102">
        <v>0.44823019675925924</v>
      </c>
      <c r="E603" s="101">
        <f t="shared" si="9"/>
        <v>2921.65</v>
      </c>
      <c r="F603" s="100" t="s">
        <v>16</v>
      </c>
    </row>
    <row r="604" spans="2:6" ht="15">
      <c r="B604" s="100">
        <v>64</v>
      </c>
      <c r="C604" s="101">
        <v>41.15</v>
      </c>
      <c r="D604" s="102">
        <v>0.44823019675925924</v>
      </c>
      <c r="E604" s="101">
        <f t="shared" si="9"/>
        <v>2633.6</v>
      </c>
      <c r="F604" s="100" t="s">
        <v>16</v>
      </c>
    </row>
    <row r="605" spans="2:6" ht="15">
      <c r="B605" s="100">
        <v>96</v>
      </c>
      <c r="C605" s="101">
        <v>41.14</v>
      </c>
      <c r="D605" s="102">
        <v>0.44823273148148152</v>
      </c>
      <c r="E605" s="101">
        <f t="shared" si="9"/>
        <v>3949.44</v>
      </c>
      <c r="F605" s="100" t="s">
        <v>16</v>
      </c>
    </row>
    <row r="606" spans="2:6" ht="15">
      <c r="B606" s="100">
        <v>106</v>
      </c>
      <c r="C606" s="101">
        <v>41.134999999999998</v>
      </c>
      <c r="D606" s="102">
        <v>0.44823274305555555</v>
      </c>
      <c r="E606" s="101">
        <f t="shared" si="9"/>
        <v>4360.3099999999995</v>
      </c>
      <c r="F606" s="100" t="s">
        <v>16</v>
      </c>
    </row>
    <row r="607" spans="2:6" ht="15">
      <c r="B607" s="100">
        <v>92</v>
      </c>
      <c r="C607" s="101">
        <v>41.134999999999998</v>
      </c>
      <c r="D607" s="102">
        <v>0.4482447453703704</v>
      </c>
      <c r="E607" s="101">
        <f t="shared" si="9"/>
        <v>3784.4199999999996</v>
      </c>
      <c r="F607" s="100" t="s">
        <v>16</v>
      </c>
    </row>
    <row r="608" spans="2:6" ht="15">
      <c r="B608" s="100">
        <v>129</v>
      </c>
      <c r="C608" s="101">
        <v>41.134999999999998</v>
      </c>
      <c r="D608" s="102">
        <v>0.4489418634259259</v>
      </c>
      <c r="E608" s="101">
        <f t="shared" si="9"/>
        <v>5306.415</v>
      </c>
      <c r="F608" s="100" t="s">
        <v>16</v>
      </c>
    </row>
    <row r="609" spans="2:6" ht="15">
      <c r="B609" s="100">
        <v>30</v>
      </c>
      <c r="C609" s="101">
        <v>41.134999999999998</v>
      </c>
      <c r="D609" s="102">
        <v>0.44894206018518518</v>
      </c>
      <c r="E609" s="101">
        <f t="shared" si="9"/>
        <v>1234.05</v>
      </c>
      <c r="F609" s="100" t="s">
        <v>16</v>
      </c>
    </row>
    <row r="610" spans="2:6" ht="15">
      <c r="B610" s="100">
        <v>140</v>
      </c>
      <c r="C610" s="101">
        <v>41.134999999999998</v>
      </c>
      <c r="D610" s="102">
        <v>0.44894206018518518</v>
      </c>
      <c r="E610" s="101">
        <f t="shared" si="9"/>
        <v>5758.9</v>
      </c>
      <c r="F610" s="100" t="s">
        <v>16</v>
      </c>
    </row>
    <row r="611" spans="2:6" ht="15">
      <c r="B611" s="100">
        <v>22</v>
      </c>
      <c r="C611" s="101">
        <v>41.14</v>
      </c>
      <c r="D611" s="102">
        <v>0.45011581018518521</v>
      </c>
      <c r="E611" s="101">
        <f t="shared" si="9"/>
        <v>905.08</v>
      </c>
      <c r="F611" s="100" t="s">
        <v>16</v>
      </c>
    </row>
    <row r="612" spans="2:6" ht="15">
      <c r="B612" s="100">
        <v>46</v>
      </c>
      <c r="C612" s="101">
        <v>41.14</v>
      </c>
      <c r="D612" s="102">
        <v>0.45011581018518521</v>
      </c>
      <c r="E612" s="101">
        <f t="shared" si="9"/>
        <v>1892.44</v>
      </c>
      <c r="F612" s="100" t="s">
        <v>16</v>
      </c>
    </row>
    <row r="613" spans="2:6" ht="15">
      <c r="B613" s="100">
        <v>49</v>
      </c>
      <c r="C613" s="101">
        <v>41.14</v>
      </c>
      <c r="D613" s="102">
        <v>0.45011581018518521</v>
      </c>
      <c r="E613" s="101">
        <f t="shared" si="9"/>
        <v>2015.8600000000001</v>
      </c>
      <c r="F613" s="100" t="s">
        <v>16</v>
      </c>
    </row>
    <row r="614" spans="2:6" ht="15">
      <c r="B614" s="100">
        <v>76</v>
      </c>
      <c r="C614" s="101">
        <v>41.14</v>
      </c>
      <c r="D614" s="102">
        <v>0.45011581018518521</v>
      </c>
      <c r="E614" s="101">
        <f t="shared" si="9"/>
        <v>3126.64</v>
      </c>
      <c r="F614" s="100" t="s">
        <v>16</v>
      </c>
    </row>
    <row r="615" spans="2:6" ht="15">
      <c r="B615" s="100">
        <v>16</v>
      </c>
      <c r="C615" s="101">
        <v>41.145000000000003</v>
      </c>
      <c r="D615" s="102">
        <v>0.45011581018518521</v>
      </c>
      <c r="E615" s="101">
        <f t="shared" si="9"/>
        <v>658.32</v>
      </c>
      <c r="F615" s="100" t="s">
        <v>16</v>
      </c>
    </row>
    <row r="616" spans="2:6" ht="15">
      <c r="B616" s="100">
        <v>77</v>
      </c>
      <c r="C616" s="101">
        <v>41.14</v>
      </c>
      <c r="D616" s="102">
        <v>0.45011581018518521</v>
      </c>
      <c r="E616" s="101">
        <f t="shared" si="9"/>
        <v>3167.78</v>
      </c>
      <c r="F616" s="100" t="s">
        <v>16</v>
      </c>
    </row>
    <row r="617" spans="2:6" ht="15">
      <c r="B617" s="100">
        <v>123</v>
      </c>
      <c r="C617" s="101">
        <v>41.13</v>
      </c>
      <c r="D617" s="102">
        <v>0.45011583333333333</v>
      </c>
      <c r="E617" s="101">
        <f t="shared" si="9"/>
        <v>5058.9900000000007</v>
      </c>
      <c r="F617" s="100" t="s">
        <v>16</v>
      </c>
    </row>
    <row r="618" spans="2:6" ht="15">
      <c r="B618" s="100">
        <v>85</v>
      </c>
      <c r="C618" s="101">
        <v>41.145000000000003</v>
      </c>
      <c r="D618" s="102">
        <v>0.45067145833333333</v>
      </c>
      <c r="E618" s="101">
        <f t="shared" si="9"/>
        <v>3497.3250000000003</v>
      </c>
      <c r="F618" s="100" t="s">
        <v>16</v>
      </c>
    </row>
    <row r="619" spans="2:6" ht="15">
      <c r="B619" s="100">
        <v>169</v>
      </c>
      <c r="C619" s="101">
        <v>41.185000000000002</v>
      </c>
      <c r="D619" s="102">
        <v>0.45142629629629627</v>
      </c>
      <c r="E619" s="101">
        <f t="shared" si="9"/>
        <v>6960.2650000000003</v>
      </c>
      <c r="F619" s="100" t="s">
        <v>16</v>
      </c>
    </row>
    <row r="620" spans="2:6" ht="15">
      <c r="B620" s="100">
        <v>73</v>
      </c>
      <c r="C620" s="101">
        <v>41.185000000000002</v>
      </c>
      <c r="D620" s="102">
        <v>0.45142652777777781</v>
      </c>
      <c r="E620" s="101">
        <f t="shared" si="9"/>
        <v>3006.5050000000001</v>
      </c>
      <c r="F620" s="100" t="s">
        <v>16</v>
      </c>
    </row>
    <row r="621" spans="2:6" ht="15">
      <c r="B621" s="100">
        <v>17</v>
      </c>
      <c r="C621" s="101">
        <v>41.18</v>
      </c>
      <c r="D621" s="102">
        <v>0.45144653935185186</v>
      </c>
      <c r="E621" s="101">
        <f t="shared" si="9"/>
        <v>700.06</v>
      </c>
      <c r="F621" s="100" t="s">
        <v>16</v>
      </c>
    </row>
    <row r="622" spans="2:6" ht="15">
      <c r="B622" s="100">
        <v>100</v>
      </c>
      <c r="C622" s="101">
        <v>41.18</v>
      </c>
      <c r="D622" s="102">
        <v>0.45148913194444446</v>
      </c>
      <c r="E622" s="101">
        <f t="shared" si="9"/>
        <v>4118</v>
      </c>
      <c r="F622" s="100" t="s">
        <v>16</v>
      </c>
    </row>
    <row r="623" spans="2:6" ht="15">
      <c r="B623" s="100">
        <v>31</v>
      </c>
      <c r="C623" s="101">
        <v>41.215000000000003</v>
      </c>
      <c r="D623" s="102">
        <v>0.4521644212962963</v>
      </c>
      <c r="E623" s="101">
        <f t="shared" si="9"/>
        <v>1277.6650000000002</v>
      </c>
      <c r="F623" s="100" t="s">
        <v>16</v>
      </c>
    </row>
    <row r="624" spans="2:6" ht="15">
      <c r="B624" s="100">
        <v>67</v>
      </c>
      <c r="C624" s="101">
        <v>41.215000000000003</v>
      </c>
      <c r="D624" s="102">
        <v>0.4521644212962963</v>
      </c>
      <c r="E624" s="101">
        <f t="shared" si="9"/>
        <v>2761.4050000000002</v>
      </c>
      <c r="F624" s="100" t="s">
        <v>16</v>
      </c>
    </row>
    <row r="625" spans="2:6" ht="15">
      <c r="B625" s="100">
        <v>150</v>
      </c>
      <c r="C625" s="101">
        <v>41.215000000000003</v>
      </c>
      <c r="D625" s="102">
        <v>0.4521644212962963</v>
      </c>
      <c r="E625" s="101">
        <f t="shared" si="9"/>
        <v>6182.2500000000009</v>
      </c>
      <c r="F625" s="100" t="s">
        <v>16</v>
      </c>
    </row>
    <row r="626" spans="2:6" ht="15">
      <c r="B626" s="100">
        <v>94</v>
      </c>
      <c r="C626" s="101">
        <v>41.215000000000003</v>
      </c>
      <c r="D626" s="102">
        <v>0.4521644212962963</v>
      </c>
      <c r="E626" s="101">
        <f t="shared" si="9"/>
        <v>3874.2100000000005</v>
      </c>
      <c r="F626" s="100" t="s">
        <v>16</v>
      </c>
    </row>
    <row r="627" spans="2:6" ht="15">
      <c r="B627" s="100">
        <v>143</v>
      </c>
      <c r="C627" s="101">
        <v>41.21</v>
      </c>
      <c r="D627" s="102">
        <v>0.45216857638888891</v>
      </c>
      <c r="E627" s="101">
        <f t="shared" si="9"/>
        <v>5893.03</v>
      </c>
      <c r="F627" s="100" t="s">
        <v>16</v>
      </c>
    </row>
    <row r="628" spans="2:6" ht="15">
      <c r="B628" s="100">
        <v>73</v>
      </c>
      <c r="C628" s="101">
        <v>41.204999999999998</v>
      </c>
      <c r="D628" s="102">
        <v>0.45217362268518518</v>
      </c>
      <c r="E628" s="101">
        <f t="shared" si="9"/>
        <v>3007.9649999999997</v>
      </c>
      <c r="F628" s="100" t="s">
        <v>16</v>
      </c>
    </row>
    <row r="629" spans="2:6" ht="15">
      <c r="B629" s="100">
        <v>182</v>
      </c>
      <c r="C629" s="101">
        <v>41.18</v>
      </c>
      <c r="D629" s="102">
        <v>0.45289777777777779</v>
      </c>
      <c r="E629" s="101">
        <f t="shared" si="9"/>
        <v>7494.76</v>
      </c>
      <c r="F629" s="100" t="s">
        <v>16</v>
      </c>
    </row>
    <row r="630" spans="2:6" ht="15">
      <c r="B630" s="100">
        <v>82</v>
      </c>
      <c r="C630" s="101">
        <v>41.174999999999997</v>
      </c>
      <c r="D630" s="102">
        <v>0.45305277777777775</v>
      </c>
      <c r="E630" s="101">
        <f t="shared" si="9"/>
        <v>3376.35</v>
      </c>
      <c r="F630" s="100" t="s">
        <v>16</v>
      </c>
    </row>
    <row r="631" spans="2:6" ht="15">
      <c r="B631" s="100">
        <v>79</v>
      </c>
      <c r="C631" s="101">
        <v>41.174999999999997</v>
      </c>
      <c r="D631" s="102">
        <v>0.45305277777777775</v>
      </c>
      <c r="E631" s="101">
        <f t="shared" si="9"/>
        <v>3252.8249999999998</v>
      </c>
      <c r="F631" s="100" t="s">
        <v>16</v>
      </c>
    </row>
    <row r="632" spans="2:6" ht="15">
      <c r="B632" s="100">
        <v>72</v>
      </c>
      <c r="C632" s="101">
        <v>41.174999999999997</v>
      </c>
      <c r="D632" s="102">
        <v>0.45313662037037039</v>
      </c>
      <c r="E632" s="101">
        <f t="shared" si="9"/>
        <v>2964.6</v>
      </c>
      <c r="F632" s="100" t="s">
        <v>16</v>
      </c>
    </row>
    <row r="633" spans="2:6" ht="15">
      <c r="B633" s="100">
        <v>39</v>
      </c>
      <c r="C633" s="101">
        <v>41.17</v>
      </c>
      <c r="D633" s="102">
        <v>0.45322186342592591</v>
      </c>
      <c r="E633" s="101">
        <f t="shared" si="9"/>
        <v>1605.63</v>
      </c>
      <c r="F633" s="100" t="s">
        <v>16</v>
      </c>
    </row>
    <row r="634" spans="2:6" ht="15">
      <c r="B634" s="100">
        <v>18</v>
      </c>
      <c r="C634" s="101">
        <v>41.15</v>
      </c>
      <c r="D634" s="102">
        <v>0.45369497685185184</v>
      </c>
      <c r="E634" s="101">
        <f t="shared" si="9"/>
        <v>740.69999999999993</v>
      </c>
      <c r="F634" s="100" t="s">
        <v>16</v>
      </c>
    </row>
    <row r="635" spans="2:6" ht="15">
      <c r="B635" s="100">
        <v>167</v>
      </c>
      <c r="C635" s="101">
        <v>41.15</v>
      </c>
      <c r="D635" s="102">
        <v>0.45371230324074069</v>
      </c>
      <c r="E635" s="101">
        <f t="shared" si="9"/>
        <v>6872.05</v>
      </c>
      <c r="F635" s="100" t="s">
        <v>16</v>
      </c>
    </row>
    <row r="636" spans="2:6" ht="15">
      <c r="B636" s="100">
        <v>73</v>
      </c>
      <c r="C636" s="101">
        <v>41.15</v>
      </c>
      <c r="D636" s="102">
        <v>0.45378760416666664</v>
      </c>
      <c r="E636" s="101">
        <f t="shared" si="9"/>
        <v>3003.95</v>
      </c>
      <c r="F636" s="100" t="s">
        <v>16</v>
      </c>
    </row>
    <row r="637" spans="2:6" ht="15">
      <c r="B637" s="100">
        <v>146</v>
      </c>
      <c r="C637" s="101">
        <v>41.125</v>
      </c>
      <c r="D637" s="102">
        <v>0.4542391203703704</v>
      </c>
      <c r="E637" s="101">
        <f t="shared" si="9"/>
        <v>6004.25</v>
      </c>
      <c r="F637" s="100" t="s">
        <v>16</v>
      </c>
    </row>
    <row r="638" spans="2:6" ht="15">
      <c r="B638" s="100">
        <v>100</v>
      </c>
      <c r="C638" s="101">
        <v>41.12</v>
      </c>
      <c r="D638" s="102">
        <v>0.45430314814814815</v>
      </c>
      <c r="E638" s="101">
        <f t="shared" si="9"/>
        <v>4112</v>
      </c>
      <c r="F638" s="100" t="s">
        <v>16</v>
      </c>
    </row>
    <row r="639" spans="2:6" ht="15">
      <c r="B639" s="100">
        <v>189</v>
      </c>
      <c r="C639" s="101">
        <v>41.115000000000002</v>
      </c>
      <c r="D639" s="102">
        <v>0.45492190972222218</v>
      </c>
      <c r="E639" s="101">
        <f t="shared" si="9"/>
        <v>7770.7350000000006</v>
      </c>
      <c r="F639" s="100" t="s">
        <v>16</v>
      </c>
    </row>
    <row r="640" spans="2:6" ht="15">
      <c r="B640" s="100">
        <v>116</v>
      </c>
      <c r="C640" s="101">
        <v>41.11</v>
      </c>
      <c r="D640" s="102">
        <v>0.45500726851851853</v>
      </c>
      <c r="E640" s="101">
        <f t="shared" si="9"/>
        <v>4768.76</v>
      </c>
      <c r="F640" s="100" t="s">
        <v>16</v>
      </c>
    </row>
    <row r="641" spans="2:6" ht="15">
      <c r="B641" s="100">
        <v>196</v>
      </c>
      <c r="C641" s="101">
        <v>41.104999999999997</v>
      </c>
      <c r="D641" s="102">
        <v>0.455662650462963</v>
      </c>
      <c r="E641" s="101">
        <f t="shared" si="9"/>
        <v>8056.579999999999</v>
      </c>
      <c r="F641" s="100" t="s">
        <v>16</v>
      </c>
    </row>
    <row r="642" spans="2:6" ht="15">
      <c r="B642" s="100">
        <v>116</v>
      </c>
      <c r="C642" s="101">
        <v>41.1</v>
      </c>
      <c r="D642" s="102">
        <v>0.45577348379629629</v>
      </c>
      <c r="E642" s="101">
        <f t="shared" si="9"/>
        <v>4767.6000000000004</v>
      </c>
      <c r="F642" s="100" t="s">
        <v>16</v>
      </c>
    </row>
    <row r="643" spans="2:6" ht="15">
      <c r="B643" s="100">
        <v>110</v>
      </c>
      <c r="C643" s="101">
        <v>41.1</v>
      </c>
      <c r="D643" s="102">
        <v>0.45584618055555559</v>
      </c>
      <c r="E643" s="101">
        <f t="shared" si="9"/>
        <v>4521</v>
      </c>
      <c r="F643" s="100" t="s">
        <v>16</v>
      </c>
    </row>
    <row r="644" spans="2:6" ht="15">
      <c r="B644" s="100">
        <v>33</v>
      </c>
      <c r="C644" s="101">
        <v>41.09</v>
      </c>
      <c r="D644" s="102">
        <v>0.45584851851851854</v>
      </c>
      <c r="E644" s="101">
        <f t="shared" si="9"/>
        <v>1355.97</v>
      </c>
      <c r="F644" s="100" t="s">
        <v>16</v>
      </c>
    </row>
    <row r="645" spans="2:6" ht="15">
      <c r="B645" s="100">
        <v>115</v>
      </c>
      <c r="C645" s="101">
        <v>41.07</v>
      </c>
      <c r="D645" s="102">
        <v>0.4563551388888889</v>
      </c>
      <c r="E645" s="101">
        <f t="shared" si="9"/>
        <v>4723.05</v>
      </c>
      <c r="F645" s="100" t="s">
        <v>16</v>
      </c>
    </row>
    <row r="646" spans="2:6" ht="15">
      <c r="B646" s="100">
        <v>96</v>
      </c>
      <c r="C646" s="101">
        <v>41.064999999999998</v>
      </c>
      <c r="D646" s="102">
        <v>0.45652363425925929</v>
      </c>
      <c r="E646" s="101">
        <f t="shared" si="9"/>
        <v>3942.24</v>
      </c>
      <c r="F646" s="100" t="s">
        <v>16</v>
      </c>
    </row>
    <row r="647" spans="2:6" ht="15">
      <c r="B647" s="100">
        <v>25</v>
      </c>
      <c r="C647" s="101">
        <v>41.064999999999998</v>
      </c>
      <c r="D647" s="102">
        <v>0.45659975694444443</v>
      </c>
      <c r="E647" s="101">
        <f t="shared" ref="E647:E710" si="10">C647*B647</f>
        <v>1026.625</v>
      </c>
      <c r="F647" s="100" t="s">
        <v>16</v>
      </c>
    </row>
    <row r="648" spans="2:6" ht="15">
      <c r="B648" s="100">
        <v>37</v>
      </c>
      <c r="C648" s="101">
        <v>41.075000000000003</v>
      </c>
      <c r="D648" s="102">
        <v>0.45689100694444446</v>
      </c>
      <c r="E648" s="101">
        <f t="shared" si="10"/>
        <v>1519.7750000000001</v>
      </c>
      <c r="F648" s="100" t="s">
        <v>16</v>
      </c>
    </row>
    <row r="649" spans="2:6" ht="15">
      <c r="B649" s="100">
        <v>123</v>
      </c>
      <c r="C649" s="101">
        <v>41.075000000000003</v>
      </c>
      <c r="D649" s="102">
        <v>0.45696909722222223</v>
      </c>
      <c r="E649" s="101">
        <f t="shared" si="10"/>
        <v>5052.2250000000004</v>
      </c>
      <c r="F649" s="100" t="s">
        <v>16</v>
      </c>
    </row>
    <row r="650" spans="2:6" ht="15">
      <c r="B650" s="100">
        <v>86</v>
      </c>
      <c r="C650" s="101">
        <v>41.07</v>
      </c>
      <c r="D650" s="102">
        <v>0.45706958333333336</v>
      </c>
      <c r="E650" s="101">
        <f t="shared" si="10"/>
        <v>3532.02</v>
      </c>
      <c r="F650" s="100" t="s">
        <v>16</v>
      </c>
    </row>
    <row r="651" spans="2:6" ht="15">
      <c r="B651" s="100">
        <v>30</v>
      </c>
      <c r="C651" s="101">
        <v>41.07</v>
      </c>
      <c r="D651" s="102">
        <v>0.45735008101851848</v>
      </c>
      <c r="E651" s="101">
        <f t="shared" si="10"/>
        <v>1232.0999999999999</v>
      </c>
      <c r="F651" s="100" t="s">
        <v>16</v>
      </c>
    </row>
    <row r="652" spans="2:6" ht="15">
      <c r="B652" s="100">
        <v>186</v>
      </c>
      <c r="C652" s="101">
        <v>41.08</v>
      </c>
      <c r="D652" s="102">
        <v>0.45779311342592593</v>
      </c>
      <c r="E652" s="101">
        <f t="shared" si="10"/>
        <v>7640.88</v>
      </c>
      <c r="F652" s="100" t="s">
        <v>16</v>
      </c>
    </row>
    <row r="653" spans="2:6" ht="15">
      <c r="B653" s="100">
        <v>80</v>
      </c>
      <c r="C653" s="101">
        <v>41.094999999999999</v>
      </c>
      <c r="D653" s="102">
        <v>0.45821905092592591</v>
      </c>
      <c r="E653" s="101">
        <f t="shared" si="10"/>
        <v>3287.6</v>
      </c>
      <c r="F653" s="100" t="s">
        <v>16</v>
      </c>
    </row>
    <row r="654" spans="2:6" ht="15">
      <c r="B654" s="100">
        <v>16</v>
      </c>
      <c r="C654" s="101">
        <v>41.094999999999999</v>
      </c>
      <c r="D654" s="102">
        <v>0.45821905092592591</v>
      </c>
      <c r="E654" s="101">
        <f t="shared" si="10"/>
        <v>657.52</v>
      </c>
      <c r="F654" s="100" t="s">
        <v>16</v>
      </c>
    </row>
    <row r="655" spans="2:6" ht="15">
      <c r="B655" s="100">
        <v>84</v>
      </c>
      <c r="C655" s="101">
        <v>41.09</v>
      </c>
      <c r="D655" s="102">
        <v>0.45823678240740739</v>
      </c>
      <c r="E655" s="101">
        <f t="shared" si="10"/>
        <v>3451.5600000000004</v>
      </c>
      <c r="F655" s="100" t="s">
        <v>16</v>
      </c>
    </row>
    <row r="656" spans="2:6" ht="15">
      <c r="B656" s="100">
        <v>153</v>
      </c>
      <c r="C656" s="101">
        <v>41.1</v>
      </c>
      <c r="D656" s="102">
        <v>0.45866914351851856</v>
      </c>
      <c r="E656" s="101">
        <f t="shared" si="10"/>
        <v>6288.3</v>
      </c>
      <c r="F656" s="100" t="s">
        <v>16</v>
      </c>
    </row>
    <row r="657" spans="2:6" ht="15">
      <c r="B657" s="100">
        <v>103</v>
      </c>
      <c r="C657" s="101">
        <v>41.094999999999999</v>
      </c>
      <c r="D657" s="102">
        <v>0.45876216435185185</v>
      </c>
      <c r="E657" s="101">
        <f t="shared" si="10"/>
        <v>4232.7849999999999</v>
      </c>
      <c r="F657" s="100" t="s">
        <v>16</v>
      </c>
    </row>
    <row r="658" spans="2:6" ht="15">
      <c r="B658" s="100">
        <v>118</v>
      </c>
      <c r="C658" s="101">
        <v>41.08</v>
      </c>
      <c r="D658" s="102">
        <v>0.45879031249999996</v>
      </c>
      <c r="E658" s="101">
        <f t="shared" si="10"/>
        <v>4847.4399999999996</v>
      </c>
      <c r="F658" s="100" t="s">
        <v>16</v>
      </c>
    </row>
    <row r="659" spans="2:6" ht="15">
      <c r="B659" s="100">
        <v>93</v>
      </c>
      <c r="C659" s="101">
        <v>41.075000000000003</v>
      </c>
      <c r="D659" s="102">
        <v>0.4592453125</v>
      </c>
      <c r="E659" s="101">
        <f t="shared" si="10"/>
        <v>3819.9750000000004</v>
      </c>
      <c r="F659" s="100" t="s">
        <v>16</v>
      </c>
    </row>
    <row r="660" spans="2:6" ht="15">
      <c r="B660" s="100">
        <v>118</v>
      </c>
      <c r="C660" s="101">
        <v>41.064999999999998</v>
      </c>
      <c r="D660" s="102">
        <v>0.45924611111111108</v>
      </c>
      <c r="E660" s="101">
        <f t="shared" si="10"/>
        <v>4845.67</v>
      </c>
      <c r="F660" s="100" t="s">
        <v>16</v>
      </c>
    </row>
    <row r="661" spans="2:6" ht="15">
      <c r="B661" s="100">
        <v>22</v>
      </c>
      <c r="C661" s="101">
        <v>41.06</v>
      </c>
      <c r="D661" s="102">
        <v>0.45937832175925924</v>
      </c>
      <c r="E661" s="101">
        <f t="shared" si="10"/>
        <v>903.32</v>
      </c>
      <c r="F661" s="100" t="s">
        <v>16</v>
      </c>
    </row>
    <row r="662" spans="2:6" ht="15">
      <c r="B662" s="100">
        <v>146</v>
      </c>
      <c r="C662" s="101">
        <v>41.085000000000001</v>
      </c>
      <c r="D662" s="102">
        <v>0.45989635416666669</v>
      </c>
      <c r="E662" s="101">
        <f t="shared" si="10"/>
        <v>5998.41</v>
      </c>
      <c r="F662" s="100" t="s">
        <v>16</v>
      </c>
    </row>
    <row r="663" spans="2:6" ht="15">
      <c r="B663" s="100">
        <v>133</v>
      </c>
      <c r="C663" s="101">
        <v>41.1</v>
      </c>
      <c r="D663" s="102">
        <v>0.46067304398148146</v>
      </c>
      <c r="E663" s="101">
        <f t="shared" si="10"/>
        <v>5466.3</v>
      </c>
      <c r="F663" s="100" t="s">
        <v>16</v>
      </c>
    </row>
    <row r="664" spans="2:6" ht="15">
      <c r="B664" s="100">
        <v>194</v>
      </c>
      <c r="C664" s="101">
        <v>41.104999999999997</v>
      </c>
      <c r="D664" s="102">
        <v>0.46067304398148146</v>
      </c>
      <c r="E664" s="101">
        <f t="shared" si="10"/>
        <v>7974.369999999999</v>
      </c>
      <c r="F664" s="100" t="s">
        <v>16</v>
      </c>
    </row>
    <row r="665" spans="2:6" ht="15">
      <c r="B665" s="100">
        <v>208</v>
      </c>
      <c r="C665" s="101">
        <v>41.104999999999997</v>
      </c>
      <c r="D665" s="102">
        <v>0.4613534953703704</v>
      </c>
      <c r="E665" s="101">
        <f t="shared" si="10"/>
        <v>8549.84</v>
      </c>
      <c r="F665" s="100" t="s">
        <v>16</v>
      </c>
    </row>
    <row r="666" spans="2:6" ht="15">
      <c r="B666" s="100">
        <v>39</v>
      </c>
      <c r="C666" s="101">
        <v>41.094999999999999</v>
      </c>
      <c r="D666" s="102">
        <v>0.46159954861111108</v>
      </c>
      <c r="E666" s="101">
        <f t="shared" si="10"/>
        <v>1602.7049999999999</v>
      </c>
      <c r="F666" s="100" t="s">
        <v>16</v>
      </c>
    </row>
    <row r="667" spans="2:6" ht="15">
      <c r="B667" s="100">
        <v>79</v>
      </c>
      <c r="C667" s="101">
        <v>41.094999999999999</v>
      </c>
      <c r="D667" s="102">
        <v>0.46159954861111108</v>
      </c>
      <c r="E667" s="101">
        <f t="shared" si="10"/>
        <v>3246.5050000000001</v>
      </c>
      <c r="F667" s="100" t="s">
        <v>16</v>
      </c>
    </row>
    <row r="668" spans="2:6" ht="15">
      <c r="B668" s="100">
        <v>171</v>
      </c>
      <c r="C668" s="101">
        <v>41.1</v>
      </c>
      <c r="D668" s="102">
        <v>0.46159954861111108</v>
      </c>
      <c r="E668" s="101">
        <f t="shared" si="10"/>
        <v>7028.1</v>
      </c>
      <c r="F668" s="100" t="s">
        <v>16</v>
      </c>
    </row>
    <row r="669" spans="2:6" ht="15">
      <c r="B669" s="100">
        <v>114</v>
      </c>
      <c r="C669" s="101">
        <v>41.094999999999999</v>
      </c>
      <c r="D669" s="102">
        <v>0.46166636574074071</v>
      </c>
      <c r="E669" s="101">
        <f t="shared" si="10"/>
        <v>4684.83</v>
      </c>
      <c r="F669" s="100" t="s">
        <v>16</v>
      </c>
    </row>
    <row r="670" spans="2:6" ht="15">
      <c r="B670" s="100">
        <v>114</v>
      </c>
      <c r="C670" s="101">
        <v>41.09</v>
      </c>
      <c r="D670" s="102">
        <v>0.46166674768518517</v>
      </c>
      <c r="E670" s="101">
        <f t="shared" si="10"/>
        <v>4684.26</v>
      </c>
      <c r="F670" s="100" t="s">
        <v>16</v>
      </c>
    </row>
    <row r="671" spans="2:6" ht="15">
      <c r="B671" s="100">
        <v>138</v>
      </c>
      <c r="C671" s="101">
        <v>41.1</v>
      </c>
      <c r="D671" s="102">
        <v>0.46247976851851852</v>
      </c>
      <c r="E671" s="101">
        <f t="shared" si="10"/>
        <v>5671.8</v>
      </c>
      <c r="F671" s="100" t="s">
        <v>16</v>
      </c>
    </row>
    <row r="672" spans="2:6" ht="15">
      <c r="B672" s="100">
        <v>6</v>
      </c>
      <c r="C672" s="101">
        <v>41.12</v>
      </c>
      <c r="D672" s="102">
        <v>0.46341105324074072</v>
      </c>
      <c r="E672" s="101">
        <f t="shared" si="10"/>
        <v>246.71999999999997</v>
      </c>
      <c r="F672" s="100" t="s">
        <v>16</v>
      </c>
    </row>
    <row r="673" spans="2:6" ht="15">
      <c r="B673" s="100">
        <v>190</v>
      </c>
      <c r="C673" s="101">
        <v>41.12</v>
      </c>
      <c r="D673" s="102">
        <v>0.46341105324074072</v>
      </c>
      <c r="E673" s="101">
        <f t="shared" si="10"/>
        <v>7812.7999999999993</v>
      </c>
      <c r="F673" s="100" t="s">
        <v>16</v>
      </c>
    </row>
    <row r="674" spans="2:6" ht="15">
      <c r="B674" s="100">
        <v>83</v>
      </c>
      <c r="C674" s="101">
        <v>41.115000000000002</v>
      </c>
      <c r="D674" s="102">
        <v>0.46342306712962961</v>
      </c>
      <c r="E674" s="101">
        <f t="shared" si="10"/>
        <v>3412.5450000000001</v>
      </c>
      <c r="F674" s="100" t="s">
        <v>16</v>
      </c>
    </row>
    <row r="675" spans="2:6" ht="15">
      <c r="B675" s="100">
        <v>51</v>
      </c>
      <c r="C675" s="101">
        <v>41.115000000000002</v>
      </c>
      <c r="D675" s="102">
        <v>0.46342306712962961</v>
      </c>
      <c r="E675" s="101">
        <f t="shared" si="10"/>
        <v>2096.8650000000002</v>
      </c>
      <c r="F675" s="100" t="s">
        <v>16</v>
      </c>
    </row>
    <row r="676" spans="2:6" ht="15">
      <c r="B676" s="100">
        <v>144</v>
      </c>
      <c r="C676" s="101">
        <v>41.125</v>
      </c>
      <c r="D676" s="102">
        <v>0.46382119212962963</v>
      </c>
      <c r="E676" s="101">
        <f t="shared" si="10"/>
        <v>5922</v>
      </c>
      <c r="F676" s="100" t="s">
        <v>16</v>
      </c>
    </row>
    <row r="677" spans="2:6" ht="15">
      <c r="B677" s="100">
        <v>116</v>
      </c>
      <c r="C677" s="101">
        <v>41.125</v>
      </c>
      <c r="D677" s="102">
        <v>0.46382119212962963</v>
      </c>
      <c r="E677" s="101">
        <f t="shared" si="10"/>
        <v>4770.5</v>
      </c>
      <c r="F677" s="100" t="s">
        <v>16</v>
      </c>
    </row>
    <row r="678" spans="2:6" ht="15">
      <c r="B678" s="100">
        <v>312</v>
      </c>
      <c r="C678" s="101">
        <v>41.134999999999998</v>
      </c>
      <c r="D678" s="102">
        <v>0.46427407407407406</v>
      </c>
      <c r="E678" s="101">
        <f t="shared" si="10"/>
        <v>12834.119999999999</v>
      </c>
      <c r="F678" s="100" t="s">
        <v>16</v>
      </c>
    </row>
    <row r="679" spans="2:6" ht="15">
      <c r="B679" s="100">
        <v>110</v>
      </c>
      <c r="C679" s="101">
        <v>41.134999999999998</v>
      </c>
      <c r="D679" s="102">
        <v>0.46427421296296295</v>
      </c>
      <c r="E679" s="101">
        <f t="shared" si="10"/>
        <v>4524.8499999999995</v>
      </c>
      <c r="F679" s="100" t="s">
        <v>16</v>
      </c>
    </row>
    <row r="680" spans="2:6" ht="15">
      <c r="B680" s="100">
        <v>240</v>
      </c>
      <c r="C680" s="101">
        <v>41.145000000000003</v>
      </c>
      <c r="D680" s="102">
        <v>0.4646009606481481</v>
      </c>
      <c r="E680" s="101">
        <f t="shared" si="10"/>
        <v>9874.8000000000011</v>
      </c>
      <c r="F680" s="100" t="s">
        <v>16</v>
      </c>
    </row>
    <row r="681" spans="2:6" ht="15">
      <c r="B681" s="100">
        <v>52</v>
      </c>
      <c r="C681" s="101">
        <v>41.155000000000001</v>
      </c>
      <c r="D681" s="102">
        <v>0.46498841435185184</v>
      </c>
      <c r="E681" s="101">
        <f t="shared" si="10"/>
        <v>2140.06</v>
      </c>
      <c r="F681" s="100" t="s">
        <v>16</v>
      </c>
    </row>
    <row r="682" spans="2:6" ht="15">
      <c r="B682" s="100">
        <v>160</v>
      </c>
      <c r="C682" s="101">
        <v>41.155000000000001</v>
      </c>
      <c r="D682" s="102">
        <v>0.46498841435185184</v>
      </c>
      <c r="E682" s="101">
        <f t="shared" si="10"/>
        <v>6584.8</v>
      </c>
      <c r="F682" s="100" t="s">
        <v>16</v>
      </c>
    </row>
    <row r="683" spans="2:6" ht="15">
      <c r="B683" s="100">
        <v>150</v>
      </c>
      <c r="C683" s="101">
        <v>41.155000000000001</v>
      </c>
      <c r="D683" s="102">
        <v>0.46498841435185184</v>
      </c>
      <c r="E683" s="101">
        <f t="shared" si="10"/>
        <v>6173.25</v>
      </c>
      <c r="F683" s="100" t="s">
        <v>16</v>
      </c>
    </row>
    <row r="684" spans="2:6" ht="15">
      <c r="B684" s="100">
        <v>45</v>
      </c>
      <c r="C684" s="101">
        <v>41.155000000000001</v>
      </c>
      <c r="D684" s="102">
        <v>0.46498841435185184</v>
      </c>
      <c r="E684" s="101">
        <f t="shared" si="10"/>
        <v>1851.9750000000001</v>
      </c>
      <c r="F684" s="100" t="s">
        <v>16</v>
      </c>
    </row>
    <row r="685" spans="2:6" ht="15">
      <c r="B685" s="100">
        <v>73</v>
      </c>
      <c r="C685" s="101">
        <v>41.155000000000001</v>
      </c>
      <c r="D685" s="102">
        <v>0.46498956018518517</v>
      </c>
      <c r="E685" s="101">
        <f t="shared" si="10"/>
        <v>3004.3150000000001</v>
      </c>
      <c r="F685" s="100" t="s">
        <v>16</v>
      </c>
    </row>
    <row r="686" spans="2:6" ht="15">
      <c r="B686" s="100">
        <v>13</v>
      </c>
      <c r="C686" s="101">
        <v>41.16</v>
      </c>
      <c r="D686" s="102">
        <v>0.46561151620370372</v>
      </c>
      <c r="E686" s="101">
        <f t="shared" si="10"/>
        <v>535.07999999999993</v>
      </c>
      <c r="F686" s="100" t="s">
        <v>16</v>
      </c>
    </row>
    <row r="687" spans="2:6" ht="15">
      <c r="B687" s="100">
        <v>150</v>
      </c>
      <c r="C687" s="101">
        <v>41.16</v>
      </c>
      <c r="D687" s="102">
        <v>0.4656461921296296</v>
      </c>
      <c r="E687" s="101">
        <f t="shared" si="10"/>
        <v>6173.9999999999991</v>
      </c>
      <c r="F687" s="100" t="s">
        <v>16</v>
      </c>
    </row>
    <row r="688" spans="2:6" ht="15">
      <c r="B688" s="100">
        <v>86</v>
      </c>
      <c r="C688" s="101">
        <v>41.16</v>
      </c>
      <c r="D688" s="102">
        <v>0.4656461921296296</v>
      </c>
      <c r="E688" s="101">
        <f t="shared" si="10"/>
        <v>3539.7599999999998</v>
      </c>
      <c r="F688" s="100" t="s">
        <v>16</v>
      </c>
    </row>
    <row r="689" spans="2:6" ht="15">
      <c r="B689" s="100">
        <v>139</v>
      </c>
      <c r="C689" s="101">
        <v>41.16</v>
      </c>
      <c r="D689" s="102">
        <v>0.46564773148148147</v>
      </c>
      <c r="E689" s="101">
        <f t="shared" si="10"/>
        <v>5721.24</v>
      </c>
      <c r="F689" s="100" t="s">
        <v>16</v>
      </c>
    </row>
    <row r="690" spans="2:6" ht="15">
      <c r="B690" s="100">
        <v>546</v>
      </c>
      <c r="C690" s="101">
        <v>41.164999999999999</v>
      </c>
      <c r="D690" s="102">
        <v>0.46577692129629633</v>
      </c>
      <c r="E690" s="101">
        <f t="shared" si="10"/>
        <v>22476.09</v>
      </c>
      <c r="F690" s="100" t="s">
        <v>16</v>
      </c>
    </row>
    <row r="691" spans="2:6" ht="15">
      <c r="B691" s="100">
        <v>174</v>
      </c>
      <c r="C691" s="101">
        <v>41.16</v>
      </c>
      <c r="D691" s="102">
        <v>0.46577854166666666</v>
      </c>
      <c r="E691" s="101">
        <f t="shared" si="10"/>
        <v>7161.8399999999992</v>
      </c>
      <c r="F691" s="100" t="s">
        <v>16</v>
      </c>
    </row>
    <row r="692" spans="2:6" ht="15">
      <c r="B692" s="100">
        <v>150</v>
      </c>
      <c r="C692" s="101">
        <v>41.19</v>
      </c>
      <c r="D692" s="102">
        <v>0.46665008101851851</v>
      </c>
      <c r="E692" s="101">
        <f t="shared" si="10"/>
        <v>6178.5</v>
      </c>
      <c r="F692" s="100" t="s">
        <v>16</v>
      </c>
    </row>
    <row r="693" spans="2:6" ht="15">
      <c r="B693" s="100">
        <v>70</v>
      </c>
      <c r="C693" s="101">
        <v>41.19</v>
      </c>
      <c r="D693" s="102">
        <v>0.46665008101851851</v>
      </c>
      <c r="E693" s="101">
        <f t="shared" si="10"/>
        <v>2883.2999999999997</v>
      </c>
      <c r="F693" s="100" t="s">
        <v>16</v>
      </c>
    </row>
    <row r="694" spans="2:6" ht="15">
      <c r="B694" s="100">
        <v>367</v>
      </c>
      <c r="C694" s="101">
        <v>41.204999999999998</v>
      </c>
      <c r="D694" s="102">
        <v>0.46707854166666668</v>
      </c>
      <c r="E694" s="101">
        <f t="shared" si="10"/>
        <v>15122.234999999999</v>
      </c>
      <c r="F694" s="100" t="s">
        <v>16</v>
      </c>
    </row>
    <row r="695" spans="2:6" ht="15">
      <c r="B695" s="100">
        <v>150</v>
      </c>
      <c r="C695" s="101">
        <v>41.204999999999998</v>
      </c>
      <c r="D695" s="102">
        <v>0.46707854166666668</v>
      </c>
      <c r="E695" s="101">
        <f t="shared" si="10"/>
        <v>6180.75</v>
      </c>
      <c r="F695" s="100" t="s">
        <v>16</v>
      </c>
    </row>
    <row r="696" spans="2:6" ht="15">
      <c r="B696" s="100">
        <v>67</v>
      </c>
      <c r="C696" s="101">
        <v>41.204999999999998</v>
      </c>
      <c r="D696" s="102">
        <v>0.46707854166666668</v>
      </c>
      <c r="E696" s="101">
        <f t="shared" si="10"/>
        <v>2760.7349999999997</v>
      </c>
      <c r="F696" s="100" t="s">
        <v>16</v>
      </c>
    </row>
    <row r="697" spans="2:6" ht="15">
      <c r="B697" s="100">
        <v>140</v>
      </c>
      <c r="C697" s="101">
        <v>41.204999999999998</v>
      </c>
      <c r="D697" s="102">
        <v>0.46707854166666668</v>
      </c>
      <c r="E697" s="101">
        <f t="shared" si="10"/>
        <v>5768.7</v>
      </c>
      <c r="F697" s="100" t="s">
        <v>16</v>
      </c>
    </row>
    <row r="698" spans="2:6" ht="15">
      <c r="B698" s="100">
        <v>150</v>
      </c>
      <c r="C698" s="101">
        <v>41.204999999999998</v>
      </c>
      <c r="D698" s="102">
        <v>0.46707854166666668</v>
      </c>
      <c r="E698" s="101">
        <f t="shared" si="10"/>
        <v>6180.75</v>
      </c>
      <c r="F698" s="100" t="s">
        <v>16</v>
      </c>
    </row>
    <row r="699" spans="2:6" ht="15">
      <c r="B699" s="100">
        <v>71</v>
      </c>
      <c r="C699" s="101">
        <v>41.195</v>
      </c>
      <c r="D699" s="102">
        <v>0.46725841435185184</v>
      </c>
      <c r="E699" s="101">
        <f t="shared" si="10"/>
        <v>2924.8449999999998</v>
      </c>
      <c r="F699" s="100" t="s">
        <v>16</v>
      </c>
    </row>
    <row r="700" spans="2:6" ht="15">
      <c r="B700" s="100">
        <v>358</v>
      </c>
      <c r="C700" s="101">
        <v>41.195</v>
      </c>
      <c r="D700" s="102">
        <v>0.46725841435185184</v>
      </c>
      <c r="E700" s="101">
        <f t="shared" si="10"/>
        <v>14747.81</v>
      </c>
      <c r="F700" s="100" t="s">
        <v>16</v>
      </c>
    </row>
    <row r="701" spans="2:6" ht="15">
      <c r="B701" s="100">
        <v>280</v>
      </c>
      <c r="C701" s="101">
        <v>41.19</v>
      </c>
      <c r="D701" s="102">
        <v>0.46731530092592594</v>
      </c>
      <c r="E701" s="101">
        <f t="shared" si="10"/>
        <v>11533.199999999999</v>
      </c>
      <c r="F701" s="100" t="s">
        <v>16</v>
      </c>
    </row>
    <row r="702" spans="2:6" ht="15">
      <c r="B702" s="100">
        <v>11</v>
      </c>
      <c r="C702" s="101">
        <v>41.185000000000002</v>
      </c>
      <c r="D702" s="102">
        <v>0.46735687499999995</v>
      </c>
      <c r="E702" s="101">
        <f t="shared" si="10"/>
        <v>453.03500000000003</v>
      </c>
      <c r="F702" s="100" t="s">
        <v>16</v>
      </c>
    </row>
    <row r="703" spans="2:6" ht="15">
      <c r="B703" s="100">
        <v>194</v>
      </c>
      <c r="C703" s="101">
        <v>41.185000000000002</v>
      </c>
      <c r="D703" s="102">
        <v>0.46741247685185189</v>
      </c>
      <c r="E703" s="101">
        <f t="shared" si="10"/>
        <v>7989.89</v>
      </c>
      <c r="F703" s="100" t="s">
        <v>16</v>
      </c>
    </row>
    <row r="704" spans="2:6" ht="15">
      <c r="B704" s="100">
        <v>208</v>
      </c>
      <c r="C704" s="101">
        <v>41.18</v>
      </c>
      <c r="D704" s="102">
        <v>0.46747990740740741</v>
      </c>
      <c r="E704" s="101">
        <f t="shared" si="10"/>
        <v>8565.44</v>
      </c>
      <c r="F704" s="100" t="s">
        <v>16</v>
      </c>
    </row>
    <row r="705" spans="2:6" ht="15">
      <c r="B705" s="100">
        <v>259</v>
      </c>
      <c r="C705" s="101">
        <v>41.21</v>
      </c>
      <c r="D705" s="102">
        <v>0.46861373842592591</v>
      </c>
      <c r="E705" s="101">
        <f t="shared" si="10"/>
        <v>10673.39</v>
      </c>
      <c r="F705" s="100" t="s">
        <v>16</v>
      </c>
    </row>
    <row r="706" spans="2:6" ht="15">
      <c r="B706" s="100">
        <v>180</v>
      </c>
      <c r="C706" s="101">
        <v>41.204999999999998</v>
      </c>
      <c r="D706" s="102">
        <v>0.46863210648148151</v>
      </c>
      <c r="E706" s="101">
        <f t="shared" si="10"/>
        <v>7416.9</v>
      </c>
      <c r="F706" s="100" t="s">
        <v>16</v>
      </c>
    </row>
    <row r="707" spans="2:6" ht="15">
      <c r="B707" s="100">
        <v>146</v>
      </c>
      <c r="C707" s="101">
        <v>41.22</v>
      </c>
      <c r="D707" s="102">
        <v>0.46909659722222224</v>
      </c>
      <c r="E707" s="101">
        <f t="shared" si="10"/>
        <v>6018.12</v>
      </c>
      <c r="F707" s="100" t="s">
        <v>16</v>
      </c>
    </row>
    <row r="708" spans="2:6" ht="15">
      <c r="B708" s="100">
        <v>50</v>
      </c>
      <c r="C708" s="101">
        <v>41.22</v>
      </c>
      <c r="D708" s="102">
        <v>0.46909659722222224</v>
      </c>
      <c r="E708" s="101">
        <f t="shared" si="10"/>
        <v>2061</v>
      </c>
      <c r="F708" s="100" t="s">
        <v>16</v>
      </c>
    </row>
    <row r="709" spans="2:6" ht="15">
      <c r="B709" s="100">
        <v>192</v>
      </c>
      <c r="C709" s="101">
        <v>41.215000000000003</v>
      </c>
      <c r="D709" s="102">
        <v>0.46919193287037037</v>
      </c>
      <c r="E709" s="101">
        <f t="shared" si="10"/>
        <v>7913.2800000000007</v>
      </c>
      <c r="F709" s="100" t="s">
        <v>16</v>
      </c>
    </row>
    <row r="710" spans="2:6" ht="15">
      <c r="B710" s="100">
        <v>17</v>
      </c>
      <c r="C710" s="101">
        <v>41.21</v>
      </c>
      <c r="D710" s="102">
        <v>0.46926571759259256</v>
      </c>
      <c r="E710" s="101">
        <f t="shared" si="10"/>
        <v>700.57</v>
      </c>
      <c r="F710" s="100" t="s">
        <v>16</v>
      </c>
    </row>
    <row r="711" spans="2:6" ht="15">
      <c r="B711" s="100">
        <v>97</v>
      </c>
      <c r="C711" s="101">
        <v>41.21</v>
      </c>
      <c r="D711" s="102">
        <v>0.46926572916666665</v>
      </c>
      <c r="E711" s="101">
        <f t="shared" ref="E711:E774" si="11">C711*B711</f>
        <v>3997.37</v>
      </c>
      <c r="F711" s="100" t="s">
        <v>16</v>
      </c>
    </row>
    <row r="712" spans="2:6" ht="15">
      <c r="B712" s="100">
        <v>296</v>
      </c>
      <c r="C712" s="101">
        <v>41.225000000000001</v>
      </c>
      <c r="D712" s="102">
        <v>0.4700948148148148</v>
      </c>
      <c r="E712" s="101">
        <f t="shared" si="11"/>
        <v>12202.6</v>
      </c>
      <c r="F712" s="100" t="s">
        <v>16</v>
      </c>
    </row>
    <row r="713" spans="2:6" ht="15">
      <c r="B713" s="100">
        <v>81</v>
      </c>
      <c r="C713" s="101">
        <v>41.225000000000001</v>
      </c>
      <c r="D713" s="102">
        <v>0.47009502314814816</v>
      </c>
      <c r="E713" s="101">
        <f t="shared" si="11"/>
        <v>3339.2249999999999</v>
      </c>
      <c r="F713" s="100" t="s">
        <v>16</v>
      </c>
    </row>
    <row r="714" spans="2:6" ht="15">
      <c r="B714" s="100">
        <v>609</v>
      </c>
      <c r="C714" s="101">
        <v>41.215000000000003</v>
      </c>
      <c r="D714" s="102">
        <v>0.47027892361111112</v>
      </c>
      <c r="E714" s="101">
        <f t="shared" si="11"/>
        <v>25099.935000000001</v>
      </c>
      <c r="F714" s="100" t="s">
        <v>16</v>
      </c>
    </row>
    <row r="715" spans="2:6" ht="15">
      <c r="B715" s="100">
        <v>16</v>
      </c>
      <c r="C715" s="101">
        <v>41.21</v>
      </c>
      <c r="D715" s="102">
        <v>0.47027929398148149</v>
      </c>
      <c r="E715" s="101">
        <f t="shared" si="11"/>
        <v>659.36</v>
      </c>
      <c r="F715" s="100" t="s">
        <v>16</v>
      </c>
    </row>
    <row r="716" spans="2:6" ht="15">
      <c r="B716" s="100">
        <v>95</v>
      </c>
      <c r="C716" s="101">
        <v>41.21</v>
      </c>
      <c r="D716" s="102">
        <v>0.47027929398148149</v>
      </c>
      <c r="E716" s="101">
        <f t="shared" si="11"/>
        <v>3914.9500000000003</v>
      </c>
      <c r="F716" s="100" t="s">
        <v>16</v>
      </c>
    </row>
    <row r="717" spans="2:6" ht="15">
      <c r="B717" s="100">
        <v>325</v>
      </c>
      <c r="C717" s="101">
        <v>41.22</v>
      </c>
      <c r="D717" s="102">
        <v>0.47031810185185186</v>
      </c>
      <c r="E717" s="101">
        <f t="shared" si="11"/>
        <v>13396.5</v>
      </c>
      <c r="F717" s="100" t="s">
        <v>16</v>
      </c>
    </row>
    <row r="718" spans="2:6" ht="15">
      <c r="B718" s="100">
        <v>158</v>
      </c>
      <c r="C718" s="101">
        <v>41.215000000000003</v>
      </c>
      <c r="D718" s="102">
        <v>0.4704933912037037</v>
      </c>
      <c r="E718" s="101">
        <f t="shared" si="11"/>
        <v>6511.97</v>
      </c>
      <c r="F718" s="100" t="s">
        <v>16</v>
      </c>
    </row>
    <row r="719" spans="2:6" ht="15">
      <c r="B719" s="100">
        <v>94</v>
      </c>
      <c r="C719" s="101">
        <v>41.21</v>
      </c>
      <c r="D719" s="102">
        <v>0.47054059027777778</v>
      </c>
      <c r="E719" s="101">
        <f t="shared" si="11"/>
        <v>3873.7400000000002</v>
      </c>
      <c r="F719" s="100" t="s">
        <v>16</v>
      </c>
    </row>
    <row r="720" spans="2:6" ht="15">
      <c r="B720" s="100">
        <v>174</v>
      </c>
      <c r="C720" s="101">
        <v>41.204999999999998</v>
      </c>
      <c r="D720" s="102">
        <v>0.4709217824074074</v>
      </c>
      <c r="E720" s="101">
        <f t="shared" si="11"/>
        <v>7169.67</v>
      </c>
      <c r="F720" s="100" t="s">
        <v>16</v>
      </c>
    </row>
    <row r="721" spans="2:6" ht="15">
      <c r="B721" s="100">
        <v>121</v>
      </c>
      <c r="C721" s="101">
        <v>41.2</v>
      </c>
      <c r="D721" s="102">
        <v>0.47093567129629627</v>
      </c>
      <c r="E721" s="101">
        <f t="shared" si="11"/>
        <v>4985.2000000000007</v>
      </c>
      <c r="F721" s="100" t="s">
        <v>16</v>
      </c>
    </row>
    <row r="722" spans="2:6" ht="15">
      <c r="B722" s="100">
        <v>229</v>
      </c>
      <c r="C722" s="101">
        <v>41.195</v>
      </c>
      <c r="D722" s="102">
        <v>0.47123620370370367</v>
      </c>
      <c r="E722" s="101">
        <f t="shared" si="11"/>
        <v>9433.6550000000007</v>
      </c>
      <c r="F722" s="100" t="s">
        <v>16</v>
      </c>
    </row>
    <row r="723" spans="2:6" ht="15">
      <c r="B723" s="100">
        <v>72</v>
      </c>
      <c r="C723" s="101">
        <v>41.195</v>
      </c>
      <c r="D723" s="102">
        <v>0.47155048611111111</v>
      </c>
      <c r="E723" s="101">
        <f t="shared" si="11"/>
        <v>2966.04</v>
      </c>
      <c r="F723" s="100" t="s">
        <v>16</v>
      </c>
    </row>
    <row r="724" spans="2:6" ht="15">
      <c r="B724" s="100">
        <v>195</v>
      </c>
      <c r="C724" s="101">
        <v>41.195</v>
      </c>
      <c r="D724" s="102">
        <v>0.47155048611111111</v>
      </c>
      <c r="E724" s="101">
        <f t="shared" si="11"/>
        <v>8033.0249999999996</v>
      </c>
      <c r="F724" s="100" t="s">
        <v>16</v>
      </c>
    </row>
    <row r="725" spans="2:6" ht="15">
      <c r="B725" s="100">
        <v>183</v>
      </c>
      <c r="C725" s="101">
        <v>41.19</v>
      </c>
      <c r="D725" s="102">
        <v>0.47156035879629626</v>
      </c>
      <c r="E725" s="101">
        <f t="shared" si="11"/>
        <v>7537.7699999999995</v>
      </c>
      <c r="F725" s="100" t="s">
        <v>16</v>
      </c>
    </row>
    <row r="726" spans="2:6" ht="15">
      <c r="B726" s="100">
        <v>188</v>
      </c>
      <c r="C726" s="101">
        <v>41.19</v>
      </c>
      <c r="D726" s="102">
        <v>0.47157892361111114</v>
      </c>
      <c r="E726" s="101">
        <f t="shared" si="11"/>
        <v>7743.7199999999993</v>
      </c>
      <c r="F726" s="100" t="s">
        <v>16</v>
      </c>
    </row>
    <row r="727" spans="2:6" ht="15">
      <c r="B727" s="100">
        <v>129</v>
      </c>
      <c r="C727" s="101">
        <v>41.185000000000002</v>
      </c>
      <c r="D727" s="102">
        <v>0.47210865740740737</v>
      </c>
      <c r="E727" s="101">
        <f t="shared" si="11"/>
        <v>5312.8650000000007</v>
      </c>
      <c r="F727" s="100" t="s">
        <v>16</v>
      </c>
    </row>
    <row r="728" spans="2:6" ht="15">
      <c r="B728" s="100">
        <v>183</v>
      </c>
      <c r="C728" s="101">
        <v>41.19</v>
      </c>
      <c r="D728" s="102">
        <v>0.47263459490740739</v>
      </c>
      <c r="E728" s="101">
        <f t="shared" si="11"/>
        <v>7537.7699999999995</v>
      </c>
      <c r="F728" s="100" t="s">
        <v>16</v>
      </c>
    </row>
    <row r="729" spans="2:6" ht="15">
      <c r="B729" s="100">
        <v>184</v>
      </c>
      <c r="C729" s="101">
        <v>41.19</v>
      </c>
      <c r="D729" s="102">
        <v>0.47263459490740739</v>
      </c>
      <c r="E729" s="101">
        <f t="shared" si="11"/>
        <v>7578.9599999999991</v>
      </c>
      <c r="F729" s="100" t="s">
        <v>16</v>
      </c>
    </row>
    <row r="730" spans="2:6" ht="15">
      <c r="B730" s="100">
        <v>160</v>
      </c>
      <c r="C730" s="101">
        <v>41.185000000000002</v>
      </c>
      <c r="D730" s="102">
        <v>0.47263460648148148</v>
      </c>
      <c r="E730" s="101">
        <f t="shared" si="11"/>
        <v>6589.6</v>
      </c>
      <c r="F730" s="100" t="s">
        <v>16</v>
      </c>
    </row>
    <row r="731" spans="2:6" ht="15">
      <c r="B731" s="100">
        <v>19</v>
      </c>
      <c r="C731" s="101">
        <v>41.18</v>
      </c>
      <c r="D731" s="102">
        <v>0.47300296296296301</v>
      </c>
      <c r="E731" s="101">
        <f t="shared" si="11"/>
        <v>782.42</v>
      </c>
      <c r="F731" s="100" t="s">
        <v>16</v>
      </c>
    </row>
    <row r="732" spans="2:6" ht="15">
      <c r="B732" s="100">
        <v>76</v>
      </c>
      <c r="C732" s="101">
        <v>41.18</v>
      </c>
      <c r="D732" s="102">
        <v>0.47308898148148143</v>
      </c>
      <c r="E732" s="101">
        <f t="shared" si="11"/>
        <v>3129.68</v>
      </c>
      <c r="F732" s="100" t="s">
        <v>16</v>
      </c>
    </row>
    <row r="733" spans="2:6" ht="15">
      <c r="B733" s="100">
        <v>403</v>
      </c>
      <c r="C733" s="101">
        <v>41.18</v>
      </c>
      <c r="D733" s="102">
        <v>0.47321387731481485</v>
      </c>
      <c r="E733" s="101">
        <f t="shared" si="11"/>
        <v>16595.54</v>
      </c>
      <c r="F733" s="100" t="s">
        <v>16</v>
      </c>
    </row>
    <row r="734" spans="2:6" ht="15">
      <c r="B734" s="100">
        <v>104</v>
      </c>
      <c r="C734" s="101">
        <v>41.174999999999997</v>
      </c>
      <c r="D734" s="102">
        <v>0.47330172453703701</v>
      </c>
      <c r="E734" s="101">
        <f t="shared" si="11"/>
        <v>4282.2</v>
      </c>
      <c r="F734" s="100" t="s">
        <v>16</v>
      </c>
    </row>
    <row r="735" spans="2:6" ht="15">
      <c r="B735" s="100">
        <v>110</v>
      </c>
      <c r="C735" s="101">
        <v>41.174999999999997</v>
      </c>
      <c r="D735" s="102">
        <v>0.47330173611111109</v>
      </c>
      <c r="E735" s="101">
        <f t="shared" si="11"/>
        <v>4529.25</v>
      </c>
      <c r="F735" s="100" t="s">
        <v>16</v>
      </c>
    </row>
    <row r="736" spans="2:6" ht="15">
      <c r="B736" s="100">
        <v>128</v>
      </c>
      <c r="C736" s="101">
        <v>41.17</v>
      </c>
      <c r="D736" s="102">
        <v>0.47330181712962965</v>
      </c>
      <c r="E736" s="101">
        <f t="shared" si="11"/>
        <v>5269.76</v>
      </c>
      <c r="F736" s="100" t="s">
        <v>16</v>
      </c>
    </row>
    <row r="737" spans="2:6" ht="15">
      <c r="B737" s="100">
        <v>169</v>
      </c>
      <c r="C737" s="101">
        <v>41.17</v>
      </c>
      <c r="D737" s="102">
        <v>0.47361578703703705</v>
      </c>
      <c r="E737" s="101">
        <f t="shared" si="11"/>
        <v>6957.7300000000005</v>
      </c>
      <c r="F737" s="100" t="s">
        <v>16</v>
      </c>
    </row>
    <row r="738" spans="2:6" ht="15">
      <c r="B738" s="100">
        <v>118</v>
      </c>
      <c r="C738" s="101">
        <v>41.204999999999998</v>
      </c>
      <c r="D738" s="102">
        <v>0.47523642361111113</v>
      </c>
      <c r="E738" s="101">
        <f t="shared" si="11"/>
        <v>4862.1899999999996</v>
      </c>
      <c r="F738" s="100" t="s">
        <v>16</v>
      </c>
    </row>
    <row r="739" spans="2:6" ht="15">
      <c r="B739" s="100">
        <v>170</v>
      </c>
      <c r="C739" s="101">
        <v>41.204999999999998</v>
      </c>
      <c r="D739" s="102">
        <v>0.47572363425925923</v>
      </c>
      <c r="E739" s="101">
        <f t="shared" si="11"/>
        <v>7004.8499999999995</v>
      </c>
      <c r="F739" s="100" t="s">
        <v>16</v>
      </c>
    </row>
    <row r="740" spans="2:6" ht="15">
      <c r="B740" s="100">
        <v>170</v>
      </c>
      <c r="C740" s="101">
        <v>41.204999999999998</v>
      </c>
      <c r="D740" s="102">
        <v>0.47572363425925923</v>
      </c>
      <c r="E740" s="101">
        <f t="shared" si="11"/>
        <v>7004.8499999999995</v>
      </c>
      <c r="F740" s="100" t="s">
        <v>16</v>
      </c>
    </row>
    <row r="741" spans="2:6" ht="15">
      <c r="B741" s="100">
        <v>27</v>
      </c>
      <c r="C741" s="101">
        <v>41.2</v>
      </c>
      <c r="D741" s="102">
        <v>0.4757468402777778</v>
      </c>
      <c r="E741" s="101">
        <f t="shared" si="11"/>
        <v>1112.4000000000001</v>
      </c>
      <c r="F741" s="100" t="s">
        <v>16</v>
      </c>
    </row>
    <row r="742" spans="2:6" ht="15">
      <c r="B742" s="100">
        <v>170</v>
      </c>
      <c r="C742" s="101">
        <v>41.204999999999998</v>
      </c>
      <c r="D742" s="102">
        <v>0.47574702546296299</v>
      </c>
      <c r="E742" s="101">
        <f t="shared" si="11"/>
        <v>7004.8499999999995</v>
      </c>
      <c r="F742" s="100" t="s">
        <v>16</v>
      </c>
    </row>
    <row r="743" spans="2:6" ht="15">
      <c r="B743" s="100">
        <v>150</v>
      </c>
      <c r="C743" s="101">
        <v>41.204999999999998</v>
      </c>
      <c r="D743" s="102">
        <v>0.47574702546296299</v>
      </c>
      <c r="E743" s="101">
        <f t="shared" si="11"/>
        <v>6180.75</v>
      </c>
      <c r="F743" s="100" t="s">
        <v>16</v>
      </c>
    </row>
    <row r="744" spans="2:6" ht="15">
      <c r="B744" s="100">
        <v>150</v>
      </c>
      <c r="C744" s="101">
        <v>41.204999999999998</v>
      </c>
      <c r="D744" s="102">
        <v>0.47574702546296299</v>
      </c>
      <c r="E744" s="101">
        <f t="shared" si="11"/>
        <v>6180.75</v>
      </c>
      <c r="F744" s="100" t="s">
        <v>16</v>
      </c>
    </row>
    <row r="745" spans="2:6" ht="15">
      <c r="B745" s="100">
        <v>150</v>
      </c>
      <c r="C745" s="101">
        <v>41.204999999999998</v>
      </c>
      <c r="D745" s="102">
        <v>0.47574702546296299</v>
      </c>
      <c r="E745" s="101">
        <f t="shared" si="11"/>
        <v>6180.75</v>
      </c>
      <c r="F745" s="100" t="s">
        <v>16</v>
      </c>
    </row>
    <row r="746" spans="2:6" ht="15">
      <c r="B746" s="100">
        <v>35</v>
      </c>
      <c r="C746" s="101">
        <v>41.204999999999998</v>
      </c>
      <c r="D746" s="102">
        <v>0.47574702546296299</v>
      </c>
      <c r="E746" s="101">
        <f t="shared" si="11"/>
        <v>1442.175</v>
      </c>
      <c r="F746" s="100" t="s">
        <v>16</v>
      </c>
    </row>
    <row r="747" spans="2:6" ht="15">
      <c r="B747" s="100">
        <v>693</v>
      </c>
      <c r="C747" s="101">
        <v>41.2</v>
      </c>
      <c r="D747" s="102">
        <v>0.47593336805555553</v>
      </c>
      <c r="E747" s="101">
        <f t="shared" si="11"/>
        <v>28551.600000000002</v>
      </c>
      <c r="F747" s="100" t="s">
        <v>16</v>
      </c>
    </row>
    <row r="748" spans="2:6" ht="15">
      <c r="B748" s="100">
        <v>52</v>
      </c>
      <c r="C748" s="101">
        <v>41.21</v>
      </c>
      <c r="D748" s="102">
        <v>0.47750994212962961</v>
      </c>
      <c r="E748" s="101">
        <f t="shared" si="11"/>
        <v>2142.92</v>
      </c>
      <c r="F748" s="100" t="s">
        <v>16</v>
      </c>
    </row>
    <row r="749" spans="2:6" ht="15">
      <c r="B749" s="100">
        <v>170</v>
      </c>
      <c r="C749" s="101">
        <v>41.21</v>
      </c>
      <c r="D749" s="102">
        <v>0.47750994212962961</v>
      </c>
      <c r="E749" s="101">
        <f t="shared" si="11"/>
        <v>7005.7</v>
      </c>
      <c r="F749" s="100" t="s">
        <v>16</v>
      </c>
    </row>
    <row r="750" spans="2:6" ht="15">
      <c r="B750" s="100">
        <v>150</v>
      </c>
      <c r="C750" s="101">
        <v>41.21</v>
      </c>
      <c r="D750" s="102">
        <v>0.47750994212962961</v>
      </c>
      <c r="E750" s="101">
        <f t="shared" si="11"/>
        <v>6181.5</v>
      </c>
      <c r="F750" s="100" t="s">
        <v>16</v>
      </c>
    </row>
    <row r="751" spans="2:6" ht="15">
      <c r="B751" s="100">
        <v>720</v>
      </c>
      <c r="C751" s="101">
        <v>41.204999999999998</v>
      </c>
      <c r="D751" s="102">
        <v>0.47756888888888888</v>
      </c>
      <c r="E751" s="101">
        <f t="shared" si="11"/>
        <v>29667.599999999999</v>
      </c>
      <c r="F751" s="100" t="s">
        <v>16</v>
      </c>
    </row>
    <row r="752" spans="2:6" ht="15">
      <c r="B752" s="100">
        <v>132</v>
      </c>
      <c r="C752" s="101">
        <v>41.204999999999998</v>
      </c>
      <c r="D752" s="102">
        <v>0.47756898148148147</v>
      </c>
      <c r="E752" s="101">
        <f t="shared" si="11"/>
        <v>5439.0599999999995</v>
      </c>
      <c r="F752" s="100" t="s">
        <v>16</v>
      </c>
    </row>
    <row r="753" spans="2:6" ht="15">
      <c r="B753" s="100">
        <v>537</v>
      </c>
      <c r="C753" s="101">
        <v>41.2</v>
      </c>
      <c r="D753" s="102">
        <v>0.47799251157407402</v>
      </c>
      <c r="E753" s="101">
        <f t="shared" si="11"/>
        <v>22124.400000000001</v>
      </c>
      <c r="F753" s="100" t="s">
        <v>16</v>
      </c>
    </row>
    <row r="754" spans="2:6" ht="15">
      <c r="B754" s="100">
        <v>234</v>
      </c>
      <c r="C754" s="101">
        <v>41.195</v>
      </c>
      <c r="D754" s="102">
        <v>0.47799292824074074</v>
      </c>
      <c r="E754" s="101">
        <f t="shared" si="11"/>
        <v>9639.6299999999992</v>
      </c>
      <c r="F754" s="100" t="s">
        <v>16</v>
      </c>
    </row>
    <row r="755" spans="2:6" ht="15">
      <c r="B755" s="100">
        <v>117</v>
      </c>
      <c r="C755" s="101">
        <v>41.19</v>
      </c>
      <c r="D755" s="102">
        <v>0.47799300925925925</v>
      </c>
      <c r="E755" s="101">
        <f t="shared" si="11"/>
        <v>4819.2299999999996</v>
      </c>
      <c r="F755" s="100" t="s">
        <v>16</v>
      </c>
    </row>
    <row r="756" spans="2:6" ht="15">
      <c r="B756" s="100">
        <v>23</v>
      </c>
      <c r="C756" s="101">
        <v>41.19</v>
      </c>
      <c r="D756" s="102">
        <v>0.47799302083333334</v>
      </c>
      <c r="E756" s="101">
        <f t="shared" si="11"/>
        <v>947.36999999999989</v>
      </c>
      <c r="F756" s="100" t="s">
        <v>16</v>
      </c>
    </row>
    <row r="757" spans="2:6" ht="15">
      <c r="B757" s="100">
        <v>109</v>
      </c>
      <c r="C757" s="101">
        <v>41.19</v>
      </c>
      <c r="D757" s="102">
        <v>0.47800303240740738</v>
      </c>
      <c r="E757" s="101">
        <f t="shared" si="11"/>
        <v>4489.71</v>
      </c>
      <c r="F757" s="100" t="s">
        <v>16</v>
      </c>
    </row>
    <row r="758" spans="2:6" ht="15">
      <c r="B758" s="100">
        <v>73</v>
      </c>
      <c r="C758" s="101">
        <v>41.185000000000002</v>
      </c>
      <c r="D758" s="102">
        <v>0.47800420138888894</v>
      </c>
      <c r="E758" s="101">
        <f t="shared" si="11"/>
        <v>3006.5050000000001</v>
      </c>
      <c r="F758" s="100" t="s">
        <v>16</v>
      </c>
    </row>
    <row r="759" spans="2:6" ht="15">
      <c r="B759" s="100">
        <v>159</v>
      </c>
      <c r="C759" s="101">
        <v>41.19</v>
      </c>
      <c r="D759" s="102">
        <v>0.47839126157407402</v>
      </c>
      <c r="E759" s="101">
        <f t="shared" si="11"/>
        <v>6549.21</v>
      </c>
      <c r="F759" s="100" t="s">
        <v>16</v>
      </c>
    </row>
    <row r="760" spans="2:6" ht="15">
      <c r="B760" s="100">
        <v>120</v>
      </c>
      <c r="C760" s="101">
        <v>41.18</v>
      </c>
      <c r="D760" s="102">
        <v>0.47847275462962963</v>
      </c>
      <c r="E760" s="101">
        <f t="shared" si="11"/>
        <v>4941.6000000000004</v>
      </c>
      <c r="F760" s="100" t="s">
        <v>16</v>
      </c>
    </row>
    <row r="761" spans="2:6" ht="15">
      <c r="B761" s="100">
        <v>37</v>
      </c>
      <c r="C761" s="101">
        <v>41.18</v>
      </c>
      <c r="D761" s="102">
        <v>0.47847275462962963</v>
      </c>
      <c r="E761" s="101">
        <f t="shared" si="11"/>
        <v>1523.66</v>
      </c>
      <c r="F761" s="100" t="s">
        <v>16</v>
      </c>
    </row>
    <row r="762" spans="2:6" ht="15">
      <c r="B762" s="100">
        <v>110</v>
      </c>
      <c r="C762" s="101">
        <v>41.174999999999997</v>
      </c>
      <c r="D762" s="102">
        <v>0.4786920833333333</v>
      </c>
      <c r="E762" s="101">
        <f t="shared" si="11"/>
        <v>4529.25</v>
      </c>
      <c r="F762" s="100" t="s">
        <v>16</v>
      </c>
    </row>
    <row r="763" spans="2:6" ht="15">
      <c r="B763" s="100">
        <v>130</v>
      </c>
      <c r="C763" s="101">
        <v>41.17</v>
      </c>
      <c r="D763" s="102">
        <v>0.47869646990740744</v>
      </c>
      <c r="E763" s="101">
        <f t="shared" si="11"/>
        <v>5352.1</v>
      </c>
      <c r="F763" s="100" t="s">
        <v>16</v>
      </c>
    </row>
    <row r="764" spans="2:6" ht="15">
      <c r="B764" s="100">
        <v>28</v>
      </c>
      <c r="C764" s="101">
        <v>41.15</v>
      </c>
      <c r="D764" s="102">
        <v>0.47924075231481478</v>
      </c>
      <c r="E764" s="101">
        <f t="shared" si="11"/>
        <v>1152.2</v>
      </c>
      <c r="F764" s="100" t="s">
        <v>16</v>
      </c>
    </row>
    <row r="765" spans="2:6" ht="15">
      <c r="B765" s="100">
        <v>150</v>
      </c>
      <c r="C765" s="101">
        <v>41.15</v>
      </c>
      <c r="D765" s="102">
        <v>0.47924075231481478</v>
      </c>
      <c r="E765" s="101">
        <f t="shared" si="11"/>
        <v>6172.5</v>
      </c>
      <c r="F765" s="100" t="s">
        <v>16</v>
      </c>
    </row>
    <row r="766" spans="2:6" ht="15">
      <c r="B766" s="100">
        <v>221</v>
      </c>
      <c r="C766" s="101">
        <v>41.16</v>
      </c>
      <c r="D766" s="102">
        <v>0.47959534722222225</v>
      </c>
      <c r="E766" s="101">
        <f t="shared" si="11"/>
        <v>9096.3599999999988</v>
      </c>
      <c r="F766" s="100" t="s">
        <v>16</v>
      </c>
    </row>
    <row r="767" spans="2:6" ht="15">
      <c r="B767" s="100">
        <v>68</v>
      </c>
      <c r="C767" s="101">
        <v>41.16</v>
      </c>
      <c r="D767" s="102">
        <v>0.47959534722222225</v>
      </c>
      <c r="E767" s="101">
        <f t="shared" si="11"/>
        <v>2798.8799999999997</v>
      </c>
      <c r="F767" s="100" t="s">
        <v>16</v>
      </c>
    </row>
    <row r="768" spans="2:6" ht="15">
      <c r="B768" s="100">
        <v>126</v>
      </c>
      <c r="C768" s="101">
        <v>41.155000000000001</v>
      </c>
      <c r="D768" s="102">
        <v>0.47959665509259258</v>
      </c>
      <c r="E768" s="101">
        <f t="shared" si="11"/>
        <v>5185.53</v>
      </c>
      <c r="F768" s="100" t="s">
        <v>16</v>
      </c>
    </row>
    <row r="769" spans="2:6" ht="15">
      <c r="B769" s="100">
        <v>194</v>
      </c>
      <c r="C769" s="101">
        <v>41.16</v>
      </c>
      <c r="D769" s="102">
        <v>0.48106358796296295</v>
      </c>
      <c r="E769" s="101">
        <f t="shared" si="11"/>
        <v>7985.0399999999991</v>
      </c>
      <c r="F769" s="100" t="s">
        <v>16</v>
      </c>
    </row>
    <row r="770" spans="2:6" ht="15">
      <c r="B770" s="100">
        <v>90</v>
      </c>
      <c r="C770" s="101">
        <v>41.16</v>
      </c>
      <c r="D770" s="102">
        <v>0.48106376157407404</v>
      </c>
      <c r="E770" s="101">
        <f t="shared" si="11"/>
        <v>3704.3999999999996</v>
      </c>
      <c r="F770" s="100" t="s">
        <v>16</v>
      </c>
    </row>
    <row r="771" spans="2:6" ht="15">
      <c r="B771" s="100">
        <v>425</v>
      </c>
      <c r="C771" s="101">
        <v>41.19</v>
      </c>
      <c r="D771" s="102">
        <v>0.48202678240740737</v>
      </c>
      <c r="E771" s="101">
        <f t="shared" si="11"/>
        <v>17505.75</v>
      </c>
      <c r="F771" s="100" t="s">
        <v>16</v>
      </c>
    </row>
    <row r="772" spans="2:6" ht="15">
      <c r="B772" s="100">
        <v>150</v>
      </c>
      <c r="C772" s="101">
        <v>41.19</v>
      </c>
      <c r="D772" s="102">
        <v>0.48202726851851851</v>
      </c>
      <c r="E772" s="101">
        <f t="shared" si="11"/>
        <v>6178.5</v>
      </c>
      <c r="F772" s="100" t="s">
        <v>16</v>
      </c>
    </row>
    <row r="773" spans="2:6" ht="15">
      <c r="B773" s="100">
        <v>35</v>
      </c>
      <c r="C773" s="101">
        <v>41.19</v>
      </c>
      <c r="D773" s="102">
        <v>0.48202726851851851</v>
      </c>
      <c r="E773" s="101">
        <f t="shared" si="11"/>
        <v>1441.6499999999999</v>
      </c>
      <c r="F773" s="100" t="s">
        <v>16</v>
      </c>
    </row>
    <row r="774" spans="2:6" ht="15">
      <c r="B774" s="100">
        <v>150</v>
      </c>
      <c r="C774" s="101">
        <v>41.19</v>
      </c>
      <c r="D774" s="102">
        <v>0.48202726851851851</v>
      </c>
      <c r="E774" s="101">
        <f t="shared" si="11"/>
        <v>6178.5</v>
      </c>
      <c r="F774" s="100" t="s">
        <v>16</v>
      </c>
    </row>
    <row r="775" spans="2:6" ht="15">
      <c r="B775" s="100">
        <v>140</v>
      </c>
      <c r="C775" s="101">
        <v>41.19</v>
      </c>
      <c r="D775" s="102">
        <v>0.48202726851851851</v>
      </c>
      <c r="E775" s="101">
        <f t="shared" ref="E775:E838" si="12">C775*B775</f>
        <v>5766.5999999999995</v>
      </c>
      <c r="F775" s="100" t="s">
        <v>16</v>
      </c>
    </row>
    <row r="776" spans="2:6" ht="15">
      <c r="B776" s="100">
        <v>185</v>
      </c>
      <c r="C776" s="101">
        <v>41.185000000000002</v>
      </c>
      <c r="D776" s="102">
        <v>0.48207100694444444</v>
      </c>
      <c r="E776" s="101">
        <f t="shared" si="12"/>
        <v>7619.2250000000004</v>
      </c>
      <c r="F776" s="100" t="s">
        <v>16</v>
      </c>
    </row>
    <row r="777" spans="2:6" ht="15">
      <c r="B777" s="100">
        <v>110</v>
      </c>
      <c r="C777" s="101">
        <v>41.18</v>
      </c>
      <c r="D777" s="102">
        <v>0.48207127314814818</v>
      </c>
      <c r="E777" s="101">
        <f t="shared" si="12"/>
        <v>4529.8</v>
      </c>
      <c r="F777" s="100" t="s">
        <v>16</v>
      </c>
    </row>
    <row r="778" spans="2:6" ht="15">
      <c r="B778" s="100">
        <v>671</v>
      </c>
      <c r="C778" s="101">
        <v>41.19</v>
      </c>
      <c r="D778" s="102">
        <v>0.48289799768518521</v>
      </c>
      <c r="E778" s="101">
        <f t="shared" si="12"/>
        <v>27638.489999999998</v>
      </c>
      <c r="F778" s="100" t="s">
        <v>16</v>
      </c>
    </row>
    <row r="779" spans="2:6" ht="15">
      <c r="B779" s="100">
        <v>293</v>
      </c>
      <c r="C779" s="101">
        <v>41.185000000000002</v>
      </c>
      <c r="D779" s="102">
        <v>0.48289805555555554</v>
      </c>
      <c r="E779" s="101">
        <f t="shared" si="12"/>
        <v>12067.205</v>
      </c>
      <c r="F779" s="100" t="s">
        <v>16</v>
      </c>
    </row>
    <row r="780" spans="2:6" ht="15">
      <c r="B780" s="100">
        <v>177</v>
      </c>
      <c r="C780" s="101">
        <v>41.18</v>
      </c>
      <c r="D780" s="102">
        <v>0.48292307870370371</v>
      </c>
      <c r="E780" s="101">
        <f t="shared" si="12"/>
        <v>7288.86</v>
      </c>
      <c r="F780" s="100" t="s">
        <v>16</v>
      </c>
    </row>
    <row r="781" spans="2:6" ht="15">
      <c r="B781" s="100">
        <v>96</v>
      </c>
      <c r="C781" s="101">
        <v>41.18</v>
      </c>
      <c r="D781" s="102">
        <v>0.4829348263888889</v>
      </c>
      <c r="E781" s="101">
        <f t="shared" si="12"/>
        <v>3953.2799999999997</v>
      </c>
      <c r="F781" s="100" t="s">
        <v>16</v>
      </c>
    </row>
    <row r="782" spans="2:6" ht="15">
      <c r="B782" s="100">
        <v>167</v>
      </c>
      <c r="C782" s="101">
        <v>41.174999999999997</v>
      </c>
      <c r="D782" s="102">
        <v>0.48293556712962959</v>
      </c>
      <c r="E782" s="101">
        <f t="shared" si="12"/>
        <v>6876.2249999999995</v>
      </c>
      <c r="F782" s="100" t="s">
        <v>16</v>
      </c>
    </row>
    <row r="783" spans="2:6" ht="15">
      <c r="B783" s="100">
        <v>156</v>
      </c>
      <c r="C783" s="101">
        <v>41.174999999999997</v>
      </c>
      <c r="D783" s="102">
        <v>0.48328524305555559</v>
      </c>
      <c r="E783" s="101">
        <f t="shared" si="12"/>
        <v>6423.2999999999993</v>
      </c>
      <c r="F783" s="100" t="s">
        <v>16</v>
      </c>
    </row>
    <row r="784" spans="2:6" ht="15">
      <c r="B784" s="100">
        <v>173</v>
      </c>
      <c r="C784" s="101">
        <v>41.17</v>
      </c>
      <c r="D784" s="102">
        <v>0.48376307870370372</v>
      </c>
      <c r="E784" s="101">
        <f t="shared" si="12"/>
        <v>7122.41</v>
      </c>
      <c r="F784" s="100" t="s">
        <v>16</v>
      </c>
    </row>
    <row r="785" spans="2:6" ht="15">
      <c r="B785" s="100">
        <v>120</v>
      </c>
      <c r="C785" s="101">
        <v>41.164999999999999</v>
      </c>
      <c r="D785" s="102">
        <v>0.48389052083333334</v>
      </c>
      <c r="E785" s="101">
        <f t="shared" si="12"/>
        <v>4939.8</v>
      </c>
      <c r="F785" s="100" t="s">
        <v>16</v>
      </c>
    </row>
    <row r="786" spans="2:6" ht="15">
      <c r="B786" s="100">
        <v>301</v>
      </c>
      <c r="C786" s="101">
        <v>41.16</v>
      </c>
      <c r="D786" s="102">
        <v>0.48408417824074074</v>
      </c>
      <c r="E786" s="101">
        <f t="shared" si="12"/>
        <v>12389.16</v>
      </c>
      <c r="F786" s="100" t="s">
        <v>16</v>
      </c>
    </row>
    <row r="787" spans="2:6" ht="15">
      <c r="B787" s="100">
        <v>271</v>
      </c>
      <c r="C787" s="101">
        <v>41.18</v>
      </c>
      <c r="D787" s="102">
        <v>0.48475075231481485</v>
      </c>
      <c r="E787" s="101">
        <f t="shared" si="12"/>
        <v>11159.78</v>
      </c>
      <c r="F787" s="100" t="s">
        <v>16</v>
      </c>
    </row>
    <row r="788" spans="2:6" ht="15">
      <c r="B788" s="100">
        <v>187</v>
      </c>
      <c r="C788" s="101">
        <v>41.174999999999997</v>
      </c>
      <c r="D788" s="102">
        <v>0.48481306712962963</v>
      </c>
      <c r="E788" s="101">
        <f t="shared" si="12"/>
        <v>7699.7249999999995</v>
      </c>
      <c r="F788" s="100" t="s">
        <v>16</v>
      </c>
    </row>
    <row r="789" spans="2:6" ht="15">
      <c r="B789" s="100">
        <v>39</v>
      </c>
      <c r="C789" s="101">
        <v>41.18</v>
      </c>
      <c r="D789" s="102">
        <v>0.48539465277777777</v>
      </c>
      <c r="E789" s="101">
        <f t="shared" si="12"/>
        <v>1606.02</v>
      </c>
      <c r="F789" s="100" t="s">
        <v>16</v>
      </c>
    </row>
    <row r="790" spans="2:6" ht="15">
      <c r="B790" s="100">
        <v>245</v>
      </c>
      <c r="C790" s="101">
        <v>41.18</v>
      </c>
      <c r="D790" s="102">
        <v>0.48539465277777777</v>
      </c>
      <c r="E790" s="101">
        <f t="shared" si="12"/>
        <v>10089.1</v>
      </c>
      <c r="F790" s="100" t="s">
        <v>16</v>
      </c>
    </row>
    <row r="791" spans="2:6" ht="15">
      <c r="B791" s="100">
        <v>666</v>
      </c>
      <c r="C791" s="101">
        <v>41.174999999999997</v>
      </c>
      <c r="D791" s="102">
        <v>0.48652795138888888</v>
      </c>
      <c r="E791" s="101">
        <f t="shared" si="12"/>
        <v>27422.55</v>
      </c>
      <c r="F791" s="100" t="s">
        <v>16</v>
      </c>
    </row>
    <row r="792" spans="2:6" ht="15">
      <c r="B792" s="100">
        <v>54</v>
      </c>
      <c r="C792" s="101">
        <v>41.17</v>
      </c>
      <c r="D792" s="102">
        <v>0.48652796296296291</v>
      </c>
      <c r="E792" s="101">
        <f t="shared" si="12"/>
        <v>2223.1800000000003</v>
      </c>
      <c r="F792" s="100" t="s">
        <v>16</v>
      </c>
    </row>
    <row r="793" spans="2:6" ht="15">
      <c r="B793" s="100">
        <v>59</v>
      </c>
      <c r="C793" s="101">
        <v>41.17</v>
      </c>
      <c r="D793" s="102">
        <v>0.48661690972222221</v>
      </c>
      <c r="E793" s="101">
        <f t="shared" si="12"/>
        <v>2429.0300000000002</v>
      </c>
      <c r="F793" s="100" t="s">
        <v>16</v>
      </c>
    </row>
    <row r="794" spans="2:6" ht="15">
      <c r="B794" s="100">
        <v>501</v>
      </c>
      <c r="C794" s="101">
        <v>41.17</v>
      </c>
      <c r="D794" s="102">
        <v>0.48661690972222221</v>
      </c>
      <c r="E794" s="101">
        <f t="shared" si="12"/>
        <v>20626.170000000002</v>
      </c>
      <c r="F794" s="100" t="s">
        <v>16</v>
      </c>
    </row>
    <row r="795" spans="2:6" ht="15">
      <c r="B795" s="100">
        <v>464</v>
      </c>
      <c r="C795" s="101">
        <v>41.164999999999999</v>
      </c>
      <c r="D795" s="102">
        <v>0.48678674768518521</v>
      </c>
      <c r="E795" s="101">
        <f t="shared" si="12"/>
        <v>19100.560000000001</v>
      </c>
      <c r="F795" s="100" t="s">
        <v>16</v>
      </c>
    </row>
    <row r="796" spans="2:6" ht="15">
      <c r="B796" s="100">
        <v>12</v>
      </c>
      <c r="C796" s="101">
        <v>41.16</v>
      </c>
      <c r="D796" s="102">
        <v>0.48679109953703703</v>
      </c>
      <c r="E796" s="101">
        <f t="shared" si="12"/>
        <v>493.91999999999996</v>
      </c>
      <c r="F796" s="100" t="s">
        <v>16</v>
      </c>
    </row>
    <row r="797" spans="2:6" ht="15">
      <c r="B797" s="100">
        <v>84</v>
      </c>
      <c r="C797" s="101">
        <v>41.16</v>
      </c>
      <c r="D797" s="102">
        <v>0.48679109953703703</v>
      </c>
      <c r="E797" s="101">
        <f t="shared" si="12"/>
        <v>3457.4399999999996</v>
      </c>
      <c r="F797" s="100" t="s">
        <v>16</v>
      </c>
    </row>
    <row r="798" spans="2:6" ht="15">
      <c r="B798" s="100">
        <v>48</v>
      </c>
      <c r="C798" s="101">
        <v>41.155000000000001</v>
      </c>
      <c r="D798" s="102">
        <v>0.48679846064814813</v>
      </c>
      <c r="E798" s="101">
        <f t="shared" si="12"/>
        <v>1975.44</v>
      </c>
      <c r="F798" s="100" t="s">
        <v>16</v>
      </c>
    </row>
    <row r="799" spans="2:6" ht="15">
      <c r="B799" s="100">
        <v>166</v>
      </c>
      <c r="C799" s="101">
        <v>41.18</v>
      </c>
      <c r="D799" s="102">
        <v>0.48773672453703704</v>
      </c>
      <c r="E799" s="101">
        <f t="shared" si="12"/>
        <v>6835.88</v>
      </c>
      <c r="F799" s="100" t="s">
        <v>16</v>
      </c>
    </row>
    <row r="800" spans="2:6" ht="15">
      <c r="B800" s="100">
        <v>234</v>
      </c>
      <c r="C800" s="101">
        <v>41.18</v>
      </c>
      <c r="D800" s="102">
        <v>0.48773672453703704</v>
      </c>
      <c r="E800" s="101">
        <f t="shared" si="12"/>
        <v>9636.1200000000008</v>
      </c>
      <c r="F800" s="100" t="s">
        <v>16</v>
      </c>
    </row>
    <row r="801" spans="2:6" ht="15">
      <c r="B801" s="100">
        <v>175</v>
      </c>
      <c r="C801" s="101">
        <v>41.174999999999997</v>
      </c>
      <c r="D801" s="102">
        <v>0.48773751157407408</v>
      </c>
      <c r="E801" s="101">
        <f t="shared" si="12"/>
        <v>7205.6249999999991</v>
      </c>
      <c r="F801" s="100" t="s">
        <v>16</v>
      </c>
    </row>
    <row r="802" spans="2:6" ht="15">
      <c r="B802" s="100">
        <v>83</v>
      </c>
      <c r="C802" s="101">
        <v>41.17</v>
      </c>
      <c r="D802" s="102">
        <v>0.48773982638888885</v>
      </c>
      <c r="E802" s="101">
        <f t="shared" si="12"/>
        <v>3417.11</v>
      </c>
      <c r="F802" s="100" t="s">
        <v>16</v>
      </c>
    </row>
    <row r="803" spans="2:6" ht="15">
      <c r="B803" s="100">
        <v>22</v>
      </c>
      <c r="C803" s="101">
        <v>41.17</v>
      </c>
      <c r="D803" s="102">
        <v>0.48773982638888885</v>
      </c>
      <c r="E803" s="101">
        <f t="shared" si="12"/>
        <v>905.74</v>
      </c>
      <c r="F803" s="100" t="s">
        <v>16</v>
      </c>
    </row>
    <row r="804" spans="2:6" ht="15">
      <c r="B804" s="100">
        <v>104</v>
      </c>
      <c r="C804" s="101">
        <v>41.174999999999997</v>
      </c>
      <c r="D804" s="102">
        <v>0.48800887731481479</v>
      </c>
      <c r="E804" s="101">
        <f t="shared" si="12"/>
        <v>4282.2</v>
      </c>
      <c r="F804" s="100" t="s">
        <v>16</v>
      </c>
    </row>
    <row r="805" spans="2:6" ht="15">
      <c r="B805" s="100">
        <v>40</v>
      </c>
      <c r="C805" s="101">
        <v>41.17</v>
      </c>
      <c r="D805" s="102">
        <v>0.48859218750000005</v>
      </c>
      <c r="E805" s="101">
        <f t="shared" si="12"/>
        <v>1646.8000000000002</v>
      </c>
      <c r="F805" s="100" t="s">
        <v>16</v>
      </c>
    </row>
    <row r="806" spans="2:6" ht="15">
      <c r="B806" s="100">
        <v>109</v>
      </c>
      <c r="C806" s="101">
        <v>41.17</v>
      </c>
      <c r="D806" s="102">
        <v>0.48859218750000005</v>
      </c>
      <c r="E806" s="101">
        <f t="shared" si="12"/>
        <v>4487.53</v>
      </c>
      <c r="F806" s="100" t="s">
        <v>16</v>
      </c>
    </row>
    <row r="807" spans="2:6" ht="15">
      <c r="B807" s="100">
        <v>477</v>
      </c>
      <c r="C807" s="101">
        <v>41.18</v>
      </c>
      <c r="D807" s="102">
        <v>0.48921886574074075</v>
      </c>
      <c r="E807" s="101">
        <f t="shared" si="12"/>
        <v>19642.86</v>
      </c>
      <c r="F807" s="100" t="s">
        <v>16</v>
      </c>
    </row>
    <row r="808" spans="2:6" ht="15">
      <c r="B808" s="100">
        <v>150</v>
      </c>
      <c r="C808" s="101">
        <v>41.18</v>
      </c>
      <c r="D808" s="102">
        <v>0.48921906249999997</v>
      </c>
      <c r="E808" s="101">
        <f t="shared" si="12"/>
        <v>6177</v>
      </c>
      <c r="F808" s="100" t="s">
        <v>16</v>
      </c>
    </row>
    <row r="809" spans="2:6" ht="15">
      <c r="B809" s="100">
        <v>74</v>
      </c>
      <c r="C809" s="101">
        <v>41.18</v>
      </c>
      <c r="D809" s="102">
        <v>0.48921906249999997</v>
      </c>
      <c r="E809" s="101">
        <f t="shared" si="12"/>
        <v>3047.32</v>
      </c>
      <c r="F809" s="100" t="s">
        <v>16</v>
      </c>
    </row>
    <row r="810" spans="2:6" ht="15">
      <c r="B810" s="100">
        <v>64</v>
      </c>
      <c r="C810" s="101">
        <v>41.18</v>
      </c>
      <c r="D810" s="102">
        <v>0.48921929398148145</v>
      </c>
      <c r="E810" s="101">
        <f t="shared" si="12"/>
        <v>2635.52</v>
      </c>
      <c r="F810" s="100" t="s">
        <v>16</v>
      </c>
    </row>
    <row r="811" spans="2:6" ht="15">
      <c r="B811" s="100">
        <v>62</v>
      </c>
      <c r="C811" s="101">
        <v>41.18</v>
      </c>
      <c r="D811" s="102">
        <v>0.48921929398148145</v>
      </c>
      <c r="E811" s="101">
        <f t="shared" si="12"/>
        <v>2553.16</v>
      </c>
      <c r="F811" s="100" t="s">
        <v>16</v>
      </c>
    </row>
    <row r="812" spans="2:6" ht="15">
      <c r="B812" s="100">
        <v>153</v>
      </c>
      <c r="C812" s="101">
        <v>41.174999999999997</v>
      </c>
      <c r="D812" s="102">
        <v>0.48965346064814813</v>
      </c>
      <c r="E812" s="101">
        <f t="shared" si="12"/>
        <v>6299.7749999999996</v>
      </c>
      <c r="F812" s="100" t="s">
        <v>16</v>
      </c>
    </row>
    <row r="813" spans="2:6" ht="15">
      <c r="B813" s="100">
        <v>60</v>
      </c>
      <c r="C813" s="101">
        <v>41.2</v>
      </c>
      <c r="D813" s="102">
        <v>0.49146348379629629</v>
      </c>
      <c r="E813" s="101">
        <f t="shared" si="12"/>
        <v>2472</v>
      </c>
      <c r="F813" s="100" t="s">
        <v>16</v>
      </c>
    </row>
    <row r="814" spans="2:6" ht="15">
      <c r="B814" s="100">
        <v>12</v>
      </c>
      <c r="C814" s="101">
        <v>41.2</v>
      </c>
      <c r="D814" s="102">
        <v>0.49146348379629629</v>
      </c>
      <c r="E814" s="101">
        <f t="shared" si="12"/>
        <v>494.40000000000003</v>
      </c>
      <c r="F814" s="100" t="s">
        <v>16</v>
      </c>
    </row>
    <row r="815" spans="2:6" ht="15">
      <c r="B815" s="100">
        <v>107</v>
      </c>
      <c r="C815" s="101">
        <v>41.2</v>
      </c>
      <c r="D815" s="102">
        <v>0.49146387731481478</v>
      </c>
      <c r="E815" s="101">
        <f t="shared" si="12"/>
        <v>4408.4000000000005</v>
      </c>
      <c r="F815" s="100" t="s">
        <v>16</v>
      </c>
    </row>
    <row r="816" spans="2:6" ht="15">
      <c r="B816" s="100">
        <v>86</v>
      </c>
      <c r="C816" s="101">
        <v>41.2</v>
      </c>
      <c r="D816" s="102">
        <v>0.49146387731481478</v>
      </c>
      <c r="E816" s="101">
        <f t="shared" si="12"/>
        <v>3543.2000000000003</v>
      </c>
      <c r="F816" s="100" t="s">
        <v>16</v>
      </c>
    </row>
    <row r="817" spans="2:6" ht="15">
      <c r="B817" s="100">
        <v>49</v>
      </c>
      <c r="C817" s="101">
        <v>41.2</v>
      </c>
      <c r="D817" s="102">
        <v>0.49146387731481478</v>
      </c>
      <c r="E817" s="101">
        <f t="shared" si="12"/>
        <v>2018.8000000000002</v>
      </c>
      <c r="F817" s="100" t="s">
        <v>16</v>
      </c>
    </row>
    <row r="818" spans="2:6" ht="15">
      <c r="B818" s="100">
        <v>175</v>
      </c>
      <c r="C818" s="101">
        <v>41.204999999999998</v>
      </c>
      <c r="D818" s="102">
        <v>0.49175587962962958</v>
      </c>
      <c r="E818" s="101">
        <f t="shared" si="12"/>
        <v>7210.875</v>
      </c>
      <c r="F818" s="100" t="s">
        <v>16</v>
      </c>
    </row>
    <row r="819" spans="2:6" ht="15">
      <c r="B819" s="100">
        <v>150</v>
      </c>
      <c r="C819" s="101">
        <v>41.204999999999998</v>
      </c>
      <c r="D819" s="102">
        <v>0.49175587962962958</v>
      </c>
      <c r="E819" s="101">
        <f t="shared" si="12"/>
        <v>6180.75</v>
      </c>
      <c r="F819" s="100" t="s">
        <v>16</v>
      </c>
    </row>
    <row r="820" spans="2:6" ht="15">
      <c r="B820" s="100">
        <v>150</v>
      </c>
      <c r="C820" s="101">
        <v>41.204999999999998</v>
      </c>
      <c r="D820" s="102">
        <v>0.49175587962962958</v>
      </c>
      <c r="E820" s="101">
        <f t="shared" si="12"/>
        <v>6180.75</v>
      </c>
      <c r="F820" s="100" t="s">
        <v>16</v>
      </c>
    </row>
    <row r="821" spans="2:6" ht="15">
      <c r="B821" s="100">
        <v>133</v>
      </c>
      <c r="C821" s="101">
        <v>41.204999999999998</v>
      </c>
      <c r="D821" s="102">
        <v>0.49175589120370372</v>
      </c>
      <c r="E821" s="101">
        <f t="shared" si="12"/>
        <v>5480.2649999999994</v>
      </c>
      <c r="F821" s="100" t="s">
        <v>16</v>
      </c>
    </row>
    <row r="822" spans="2:6" ht="15">
      <c r="B822" s="100">
        <v>237</v>
      </c>
      <c r="C822" s="101">
        <v>41.2</v>
      </c>
      <c r="D822" s="102">
        <v>0.49176857638888888</v>
      </c>
      <c r="E822" s="101">
        <f t="shared" si="12"/>
        <v>9764.4000000000015</v>
      </c>
      <c r="F822" s="100" t="s">
        <v>16</v>
      </c>
    </row>
    <row r="823" spans="2:6" ht="15">
      <c r="B823" s="100">
        <v>134</v>
      </c>
      <c r="C823" s="101">
        <v>41.2</v>
      </c>
      <c r="D823" s="102">
        <v>0.49184093749999996</v>
      </c>
      <c r="E823" s="101">
        <f t="shared" si="12"/>
        <v>5520.8</v>
      </c>
      <c r="F823" s="100" t="s">
        <v>16</v>
      </c>
    </row>
    <row r="824" spans="2:6" ht="15">
      <c r="B824" s="100">
        <v>281</v>
      </c>
      <c r="C824" s="101">
        <v>41.2</v>
      </c>
      <c r="D824" s="102">
        <v>0.49184093749999996</v>
      </c>
      <c r="E824" s="101">
        <f t="shared" si="12"/>
        <v>11577.2</v>
      </c>
      <c r="F824" s="100" t="s">
        <v>16</v>
      </c>
    </row>
    <row r="825" spans="2:6" ht="15">
      <c r="B825" s="100">
        <v>23</v>
      </c>
      <c r="C825" s="101">
        <v>41.204999999999998</v>
      </c>
      <c r="D825" s="102">
        <v>0.49320930555555553</v>
      </c>
      <c r="E825" s="101">
        <f t="shared" si="12"/>
        <v>947.71499999999992</v>
      </c>
      <c r="F825" s="100" t="s">
        <v>16</v>
      </c>
    </row>
    <row r="826" spans="2:6" ht="15">
      <c r="B826" s="100">
        <v>27</v>
      </c>
      <c r="C826" s="101">
        <v>41.204999999999998</v>
      </c>
      <c r="D826" s="102">
        <v>0.49320930555555553</v>
      </c>
      <c r="E826" s="101">
        <f t="shared" si="12"/>
        <v>1112.5349999999999</v>
      </c>
      <c r="F826" s="100" t="s">
        <v>16</v>
      </c>
    </row>
    <row r="827" spans="2:6" ht="15">
      <c r="B827" s="100">
        <v>160</v>
      </c>
      <c r="C827" s="101">
        <v>41.24</v>
      </c>
      <c r="D827" s="102">
        <v>0.49378092592592587</v>
      </c>
      <c r="E827" s="101">
        <f t="shared" si="12"/>
        <v>6598.4000000000005</v>
      </c>
      <c r="F827" s="100" t="s">
        <v>16</v>
      </c>
    </row>
    <row r="828" spans="2:6" ht="15">
      <c r="B828" s="100">
        <v>129</v>
      </c>
      <c r="C828" s="101">
        <v>41.24</v>
      </c>
      <c r="D828" s="102">
        <v>0.49378092592592587</v>
      </c>
      <c r="E828" s="101">
        <f t="shared" si="12"/>
        <v>5319.96</v>
      </c>
      <c r="F828" s="100" t="s">
        <v>16</v>
      </c>
    </row>
    <row r="829" spans="2:6" ht="15">
      <c r="B829" s="100">
        <v>150</v>
      </c>
      <c r="C829" s="101">
        <v>41.244999999999997</v>
      </c>
      <c r="D829" s="102">
        <v>0.49393728009259258</v>
      </c>
      <c r="E829" s="101">
        <f t="shared" si="12"/>
        <v>6186.75</v>
      </c>
      <c r="F829" s="100" t="s">
        <v>16</v>
      </c>
    </row>
    <row r="830" spans="2:6" ht="15">
      <c r="B830" s="100">
        <v>175</v>
      </c>
      <c r="C830" s="101">
        <v>41.244999999999997</v>
      </c>
      <c r="D830" s="102">
        <v>0.49393728009259258</v>
      </c>
      <c r="E830" s="101">
        <f t="shared" si="12"/>
        <v>7217.875</v>
      </c>
      <c r="F830" s="100" t="s">
        <v>16</v>
      </c>
    </row>
    <row r="831" spans="2:6" ht="15">
      <c r="B831" s="100">
        <v>175</v>
      </c>
      <c r="C831" s="101">
        <v>41.244999999999997</v>
      </c>
      <c r="D831" s="102">
        <v>0.49398342592592592</v>
      </c>
      <c r="E831" s="101">
        <f t="shared" si="12"/>
        <v>7217.875</v>
      </c>
      <c r="F831" s="100" t="s">
        <v>16</v>
      </c>
    </row>
    <row r="832" spans="2:6" ht="15">
      <c r="B832" s="100">
        <v>78</v>
      </c>
      <c r="C832" s="101">
        <v>41.244999999999997</v>
      </c>
      <c r="D832" s="102">
        <v>0.49398342592592592</v>
      </c>
      <c r="E832" s="101">
        <f t="shared" si="12"/>
        <v>3217.1099999999997</v>
      </c>
      <c r="F832" s="100" t="s">
        <v>16</v>
      </c>
    </row>
    <row r="833" spans="2:6" ht="15">
      <c r="B833" s="100">
        <v>130</v>
      </c>
      <c r="C833" s="101">
        <v>41.244999999999997</v>
      </c>
      <c r="D833" s="102">
        <v>0.493984224537037</v>
      </c>
      <c r="E833" s="101">
        <f t="shared" si="12"/>
        <v>5361.8499999999995</v>
      </c>
      <c r="F833" s="100" t="s">
        <v>16</v>
      </c>
    </row>
    <row r="834" spans="2:6" ht="15">
      <c r="B834" s="100">
        <v>150</v>
      </c>
      <c r="C834" s="101">
        <v>41.255000000000003</v>
      </c>
      <c r="D834" s="102">
        <v>0.49428717592592591</v>
      </c>
      <c r="E834" s="101">
        <f t="shared" si="12"/>
        <v>6188.25</v>
      </c>
      <c r="F834" s="100" t="s">
        <v>16</v>
      </c>
    </row>
    <row r="835" spans="2:6" ht="15">
      <c r="B835" s="100">
        <v>150</v>
      </c>
      <c r="C835" s="101">
        <v>41.255000000000003</v>
      </c>
      <c r="D835" s="102">
        <v>0.49428717592592591</v>
      </c>
      <c r="E835" s="101">
        <f t="shared" si="12"/>
        <v>6188.25</v>
      </c>
      <c r="F835" s="100" t="s">
        <v>16</v>
      </c>
    </row>
    <row r="836" spans="2:6" ht="15">
      <c r="B836" s="100">
        <v>65</v>
      </c>
      <c r="C836" s="101">
        <v>41.255000000000003</v>
      </c>
      <c r="D836" s="102">
        <v>0.49433332175925931</v>
      </c>
      <c r="E836" s="101">
        <f t="shared" si="12"/>
        <v>2681.5750000000003</v>
      </c>
      <c r="F836" s="100" t="s">
        <v>16</v>
      </c>
    </row>
    <row r="837" spans="2:6" ht="15">
      <c r="B837" s="100">
        <v>175</v>
      </c>
      <c r="C837" s="101">
        <v>41.255000000000003</v>
      </c>
      <c r="D837" s="102">
        <v>0.49433332175925931</v>
      </c>
      <c r="E837" s="101">
        <f t="shared" si="12"/>
        <v>7219.625</v>
      </c>
      <c r="F837" s="100" t="s">
        <v>16</v>
      </c>
    </row>
    <row r="838" spans="2:6" ht="15">
      <c r="B838" s="100">
        <v>306</v>
      </c>
      <c r="C838" s="101">
        <v>41.25</v>
      </c>
      <c r="D838" s="102">
        <v>0.49435306712962962</v>
      </c>
      <c r="E838" s="101">
        <f t="shared" si="12"/>
        <v>12622.5</v>
      </c>
      <c r="F838" s="100" t="s">
        <v>16</v>
      </c>
    </row>
    <row r="839" spans="2:6" ht="15">
      <c r="B839" s="100">
        <v>140</v>
      </c>
      <c r="C839" s="101">
        <v>41.244999999999997</v>
      </c>
      <c r="D839" s="102">
        <v>0.49435835648148146</v>
      </c>
      <c r="E839" s="101">
        <f t="shared" ref="E839:E902" si="13">C839*B839</f>
        <v>5774.2999999999993</v>
      </c>
      <c r="F839" s="100" t="s">
        <v>16</v>
      </c>
    </row>
    <row r="840" spans="2:6" ht="15">
      <c r="B840" s="100">
        <v>43</v>
      </c>
      <c r="C840" s="101">
        <v>41.244999999999997</v>
      </c>
      <c r="D840" s="102">
        <v>0.49435835648148146</v>
      </c>
      <c r="E840" s="101">
        <f t="shared" si="13"/>
        <v>1773.5349999999999</v>
      </c>
      <c r="F840" s="100" t="s">
        <v>16</v>
      </c>
    </row>
    <row r="841" spans="2:6" ht="15">
      <c r="B841" s="100">
        <v>245</v>
      </c>
      <c r="C841" s="101">
        <v>41.24</v>
      </c>
      <c r="D841" s="102">
        <v>0.4943866203703704</v>
      </c>
      <c r="E841" s="101">
        <f t="shared" si="13"/>
        <v>10103.800000000001</v>
      </c>
      <c r="F841" s="100" t="s">
        <v>16</v>
      </c>
    </row>
    <row r="842" spans="2:6" ht="15">
      <c r="B842" s="100">
        <v>191</v>
      </c>
      <c r="C842" s="101">
        <v>41.234999999999999</v>
      </c>
      <c r="D842" s="102">
        <v>0.49440055555555557</v>
      </c>
      <c r="E842" s="101">
        <f t="shared" si="13"/>
        <v>7875.8850000000002</v>
      </c>
      <c r="F842" s="100" t="s">
        <v>16</v>
      </c>
    </row>
    <row r="843" spans="2:6" ht="15">
      <c r="B843" s="100">
        <v>196</v>
      </c>
      <c r="C843" s="101">
        <v>41.21</v>
      </c>
      <c r="D843" s="102">
        <v>0.49549792824074074</v>
      </c>
      <c r="E843" s="101">
        <f t="shared" si="13"/>
        <v>8077.16</v>
      </c>
      <c r="F843" s="100" t="s">
        <v>16</v>
      </c>
    </row>
    <row r="844" spans="2:6" ht="15">
      <c r="B844" s="100">
        <v>191</v>
      </c>
      <c r="C844" s="101">
        <v>41.204999999999998</v>
      </c>
      <c r="D844" s="102">
        <v>0.49571033564814809</v>
      </c>
      <c r="E844" s="101">
        <f t="shared" si="13"/>
        <v>7870.1549999999997</v>
      </c>
      <c r="F844" s="100" t="s">
        <v>16</v>
      </c>
    </row>
    <row r="845" spans="2:6" ht="15">
      <c r="B845" s="100">
        <v>113</v>
      </c>
      <c r="C845" s="101">
        <v>41.2</v>
      </c>
      <c r="D845" s="102">
        <v>0.4957269328703704</v>
      </c>
      <c r="E845" s="101">
        <f t="shared" si="13"/>
        <v>4655.6000000000004</v>
      </c>
      <c r="F845" s="100" t="s">
        <v>16</v>
      </c>
    </row>
    <row r="846" spans="2:6" ht="15">
      <c r="B846" s="100">
        <v>80</v>
      </c>
      <c r="C846" s="101">
        <v>41.215000000000003</v>
      </c>
      <c r="D846" s="102">
        <v>0.49684193287037037</v>
      </c>
      <c r="E846" s="101">
        <f t="shared" si="13"/>
        <v>3297.2000000000003</v>
      </c>
      <c r="F846" s="100" t="s">
        <v>16</v>
      </c>
    </row>
    <row r="847" spans="2:6" ht="15">
      <c r="B847" s="100">
        <v>150</v>
      </c>
      <c r="C847" s="101">
        <v>41.215000000000003</v>
      </c>
      <c r="D847" s="102">
        <v>0.49704634259259262</v>
      </c>
      <c r="E847" s="101">
        <f t="shared" si="13"/>
        <v>6182.2500000000009</v>
      </c>
      <c r="F847" s="100" t="s">
        <v>16</v>
      </c>
    </row>
    <row r="848" spans="2:6" ht="15">
      <c r="B848" s="100">
        <v>56</v>
      </c>
      <c r="C848" s="101">
        <v>41.215000000000003</v>
      </c>
      <c r="D848" s="102">
        <v>0.49704634259259262</v>
      </c>
      <c r="E848" s="101">
        <f t="shared" si="13"/>
        <v>2308.04</v>
      </c>
      <c r="F848" s="100" t="s">
        <v>16</v>
      </c>
    </row>
    <row r="849" spans="2:6" ht="15">
      <c r="B849" s="100">
        <v>175</v>
      </c>
      <c r="C849" s="101">
        <v>41.215000000000003</v>
      </c>
      <c r="D849" s="102">
        <v>0.49704634259259262</v>
      </c>
      <c r="E849" s="101">
        <f t="shared" si="13"/>
        <v>7212.6250000000009</v>
      </c>
      <c r="F849" s="100" t="s">
        <v>16</v>
      </c>
    </row>
    <row r="850" spans="2:6" ht="15">
      <c r="B850" s="100">
        <v>26</v>
      </c>
      <c r="C850" s="101">
        <v>41.215000000000003</v>
      </c>
      <c r="D850" s="102">
        <v>0.49704634259259262</v>
      </c>
      <c r="E850" s="101">
        <f t="shared" si="13"/>
        <v>1071.5900000000001</v>
      </c>
      <c r="F850" s="100" t="s">
        <v>16</v>
      </c>
    </row>
    <row r="851" spans="2:6" ht="15">
      <c r="B851" s="100">
        <v>412</v>
      </c>
      <c r="C851" s="101">
        <v>41.215000000000003</v>
      </c>
      <c r="D851" s="102">
        <v>0.49743173611111113</v>
      </c>
      <c r="E851" s="101">
        <f t="shared" si="13"/>
        <v>16980.580000000002</v>
      </c>
      <c r="F851" s="100" t="s">
        <v>16</v>
      </c>
    </row>
    <row r="852" spans="2:6" ht="15">
      <c r="B852" s="100">
        <v>247</v>
      </c>
      <c r="C852" s="101">
        <v>41.215000000000003</v>
      </c>
      <c r="D852" s="102">
        <v>0.49743173611111113</v>
      </c>
      <c r="E852" s="101">
        <f t="shared" si="13"/>
        <v>10180.105000000001</v>
      </c>
      <c r="F852" s="100" t="s">
        <v>16</v>
      </c>
    </row>
    <row r="853" spans="2:6" ht="15">
      <c r="B853" s="100">
        <v>150</v>
      </c>
      <c r="C853" s="101">
        <v>41.24</v>
      </c>
      <c r="D853" s="102">
        <v>0.49861984953703703</v>
      </c>
      <c r="E853" s="101">
        <f t="shared" si="13"/>
        <v>6186</v>
      </c>
      <c r="F853" s="100" t="s">
        <v>16</v>
      </c>
    </row>
    <row r="854" spans="2:6" ht="15">
      <c r="B854" s="100">
        <v>105</v>
      </c>
      <c r="C854" s="101">
        <v>41.24</v>
      </c>
      <c r="D854" s="102">
        <v>0.49861984953703703</v>
      </c>
      <c r="E854" s="101">
        <f t="shared" si="13"/>
        <v>4330.2</v>
      </c>
      <c r="F854" s="100" t="s">
        <v>16</v>
      </c>
    </row>
    <row r="855" spans="2:6" ht="15">
      <c r="B855" s="100">
        <v>189</v>
      </c>
      <c r="C855" s="101">
        <v>41.244999999999997</v>
      </c>
      <c r="D855" s="102">
        <v>0.49905239583333333</v>
      </c>
      <c r="E855" s="101">
        <f t="shared" si="13"/>
        <v>7795.3049999999994</v>
      </c>
      <c r="F855" s="100" t="s">
        <v>16</v>
      </c>
    </row>
    <row r="856" spans="2:6" ht="15">
      <c r="B856" s="100">
        <v>143</v>
      </c>
      <c r="C856" s="101">
        <v>41.244999999999997</v>
      </c>
      <c r="D856" s="102">
        <v>0.49905239583333333</v>
      </c>
      <c r="E856" s="101">
        <f t="shared" si="13"/>
        <v>5898.0349999999999</v>
      </c>
      <c r="F856" s="100" t="s">
        <v>16</v>
      </c>
    </row>
    <row r="857" spans="2:6" ht="15">
      <c r="B857" s="100">
        <v>5</v>
      </c>
      <c r="C857" s="101">
        <v>41.244999999999997</v>
      </c>
      <c r="D857" s="102">
        <v>0.49905255787037039</v>
      </c>
      <c r="E857" s="101">
        <f t="shared" si="13"/>
        <v>206.22499999999999</v>
      </c>
      <c r="F857" s="100" t="s">
        <v>16</v>
      </c>
    </row>
    <row r="858" spans="2:6" ht="15">
      <c r="B858" s="100">
        <v>175</v>
      </c>
      <c r="C858" s="101">
        <v>41.244999999999997</v>
      </c>
      <c r="D858" s="102">
        <v>0.49905255787037039</v>
      </c>
      <c r="E858" s="101">
        <f t="shared" si="13"/>
        <v>7217.875</v>
      </c>
      <c r="F858" s="100" t="s">
        <v>16</v>
      </c>
    </row>
    <row r="859" spans="2:6" ht="15">
      <c r="B859" s="100">
        <v>44</v>
      </c>
      <c r="C859" s="101">
        <v>41.244999999999997</v>
      </c>
      <c r="D859" s="102">
        <v>0.49905273148148149</v>
      </c>
      <c r="E859" s="101">
        <f t="shared" si="13"/>
        <v>1814.78</v>
      </c>
      <c r="F859" s="100" t="s">
        <v>16</v>
      </c>
    </row>
    <row r="860" spans="2:6" ht="15">
      <c r="B860" s="100">
        <v>132</v>
      </c>
      <c r="C860" s="101">
        <v>41.244999999999997</v>
      </c>
      <c r="D860" s="102">
        <v>0.49905273148148149</v>
      </c>
      <c r="E860" s="101">
        <f t="shared" si="13"/>
        <v>5444.3399999999992</v>
      </c>
      <c r="F860" s="100" t="s">
        <v>16</v>
      </c>
    </row>
    <row r="861" spans="2:6" ht="15">
      <c r="B861" s="100">
        <v>137</v>
      </c>
      <c r="C861" s="101">
        <v>41.244999999999997</v>
      </c>
      <c r="D861" s="102">
        <v>0.4991772337962963</v>
      </c>
      <c r="E861" s="101">
        <f t="shared" si="13"/>
        <v>5650.5649999999996</v>
      </c>
      <c r="F861" s="100" t="s">
        <v>16</v>
      </c>
    </row>
    <row r="862" spans="2:6" ht="15">
      <c r="B862" s="100">
        <v>150</v>
      </c>
      <c r="C862" s="101">
        <v>41.25</v>
      </c>
      <c r="D862" s="102">
        <v>0.49989314814814811</v>
      </c>
      <c r="E862" s="101">
        <f t="shared" si="13"/>
        <v>6187.5</v>
      </c>
      <c r="F862" s="100" t="s">
        <v>16</v>
      </c>
    </row>
    <row r="863" spans="2:6" ht="15">
      <c r="B863" s="100">
        <v>150</v>
      </c>
      <c r="C863" s="101">
        <v>41.25</v>
      </c>
      <c r="D863" s="102">
        <v>0.49989314814814811</v>
      </c>
      <c r="E863" s="101">
        <f t="shared" si="13"/>
        <v>6187.5</v>
      </c>
      <c r="F863" s="100" t="s">
        <v>16</v>
      </c>
    </row>
    <row r="864" spans="2:6" ht="15">
      <c r="B864" s="100">
        <v>150</v>
      </c>
      <c r="C864" s="101">
        <v>41.25</v>
      </c>
      <c r="D864" s="102">
        <v>0.49989314814814811</v>
      </c>
      <c r="E864" s="101">
        <f t="shared" si="13"/>
        <v>6187.5</v>
      </c>
      <c r="F864" s="100" t="s">
        <v>16</v>
      </c>
    </row>
    <row r="865" spans="2:6" ht="15">
      <c r="B865" s="100">
        <v>175</v>
      </c>
      <c r="C865" s="101">
        <v>41.25</v>
      </c>
      <c r="D865" s="102">
        <v>0.49989314814814811</v>
      </c>
      <c r="E865" s="101">
        <f t="shared" si="13"/>
        <v>7218.75</v>
      </c>
      <c r="F865" s="100" t="s">
        <v>16</v>
      </c>
    </row>
    <row r="866" spans="2:6" ht="15">
      <c r="B866" s="100">
        <v>113</v>
      </c>
      <c r="C866" s="101">
        <v>41.26</v>
      </c>
      <c r="D866" s="102">
        <v>0.50008460648148145</v>
      </c>
      <c r="E866" s="101">
        <f t="shared" si="13"/>
        <v>4662.38</v>
      </c>
      <c r="F866" s="100" t="s">
        <v>16</v>
      </c>
    </row>
    <row r="867" spans="2:6" ht="15">
      <c r="B867" s="100">
        <v>141</v>
      </c>
      <c r="C867" s="101">
        <v>41.284999999999997</v>
      </c>
      <c r="D867" s="102">
        <v>0.5005147685185185</v>
      </c>
      <c r="E867" s="101">
        <f t="shared" si="13"/>
        <v>5821.1849999999995</v>
      </c>
      <c r="F867" s="100" t="s">
        <v>16</v>
      </c>
    </row>
    <row r="868" spans="2:6" ht="15">
      <c r="B868" s="100">
        <v>299</v>
      </c>
      <c r="C868" s="101">
        <v>41.29</v>
      </c>
      <c r="D868" s="102">
        <v>0.50095240740740743</v>
      </c>
      <c r="E868" s="101">
        <f t="shared" si="13"/>
        <v>12345.71</v>
      </c>
      <c r="F868" s="100" t="s">
        <v>16</v>
      </c>
    </row>
    <row r="869" spans="2:6" ht="15">
      <c r="B869" s="100">
        <v>126</v>
      </c>
      <c r="C869" s="101">
        <v>41.29</v>
      </c>
      <c r="D869" s="102">
        <v>0.50095240740740743</v>
      </c>
      <c r="E869" s="101">
        <f t="shared" si="13"/>
        <v>5202.54</v>
      </c>
      <c r="F869" s="100" t="s">
        <v>16</v>
      </c>
    </row>
    <row r="870" spans="2:6" ht="15">
      <c r="B870" s="100">
        <v>134</v>
      </c>
      <c r="C870" s="101">
        <v>41.29</v>
      </c>
      <c r="D870" s="102">
        <v>0.50095268518518521</v>
      </c>
      <c r="E870" s="101">
        <f t="shared" si="13"/>
        <v>5532.86</v>
      </c>
      <c r="F870" s="100" t="s">
        <v>16</v>
      </c>
    </row>
    <row r="871" spans="2:6" ht="15">
      <c r="B871" s="100">
        <v>170</v>
      </c>
      <c r="C871" s="101">
        <v>41.29</v>
      </c>
      <c r="D871" s="102">
        <v>0.50095268518518521</v>
      </c>
      <c r="E871" s="101">
        <f t="shared" si="13"/>
        <v>7019.3</v>
      </c>
      <c r="F871" s="100" t="s">
        <v>16</v>
      </c>
    </row>
    <row r="872" spans="2:6" ht="15">
      <c r="B872" s="100">
        <v>49</v>
      </c>
      <c r="C872" s="101">
        <v>41.29</v>
      </c>
      <c r="D872" s="102">
        <v>0.50095268518518521</v>
      </c>
      <c r="E872" s="101">
        <f t="shared" si="13"/>
        <v>2023.21</v>
      </c>
      <c r="F872" s="100" t="s">
        <v>16</v>
      </c>
    </row>
    <row r="873" spans="2:6" ht="15">
      <c r="B873" s="100">
        <v>175</v>
      </c>
      <c r="C873" s="101">
        <v>41.29</v>
      </c>
      <c r="D873" s="102">
        <v>0.50095268518518521</v>
      </c>
      <c r="E873" s="101">
        <f t="shared" si="13"/>
        <v>7225.75</v>
      </c>
      <c r="F873" s="100" t="s">
        <v>16</v>
      </c>
    </row>
    <row r="874" spans="2:6" ht="15">
      <c r="B874" s="100">
        <v>34</v>
      </c>
      <c r="C874" s="101">
        <v>41.29</v>
      </c>
      <c r="D874" s="102">
        <v>0.50095268518518521</v>
      </c>
      <c r="E874" s="101">
        <f t="shared" si="13"/>
        <v>1403.86</v>
      </c>
      <c r="F874" s="100" t="s">
        <v>16</v>
      </c>
    </row>
    <row r="875" spans="2:6" ht="15">
      <c r="B875" s="100">
        <v>25</v>
      </c>
      <c r="C875" s="101">
        <v>41.29</v>
      </c>
      <c r="D875" s="102">
        <v>0.50095268518518521</v>
      </c>
      <c r="E875" s="101">
        <f t="shared" si="13"/>
        <v>1032.25</v>
      </c>
      <c r="F875" s="100" t="s">
        <v>16</v>
      </c>
    </row>
    <row r="876" spans="2:6" ht="15">
      <c r="B876" s="100">
        <v>96</v>
      </c>
      <c r="C876" s="101">
        <v>41.3</v>
      </c>
      <c r="D876" s="102">
        <v>0.50153405092592596</v>
      </c>
      <c r="E876" s="101">
        <f t="shared" si="13"/>
        <v>3964.7999999999997</v>
      </c>
      <c r="F876" s="100" t="s">
        <v>16</v>
      </c>
    </row>
    <row r="877" spans="2:6" ht="15">
      <c r="B877" s="100">
        <v>117</v>
      </c>
      <c r="C877" s="101">
        <v>41.3</v>
      </c>
      <c r="D877" s="102">
        <v>0.50153671296296298</v>
      </c>
      <c r="E877" s="101">
        <f t="shared" si="13"/>
        <v>4832.0999999999995</v>
      </c>
      <c r="F877" s="100" t="s">
        <v>16</v>
      </c>
    </row>
    <row r="878" spans="2:6" ht="15">
      <c r="B878" s="100">
        <v>124</v>
      </c>
      <c r="C878" s="101">
        <v>41.295000000000002</v>
      </c>
      <c r="D878" s="102">
        <v>0.50184028935185188</v>
      </c>
      <c r="E878" s="101">
        <f t="shared" si="13"/>
        <v>5120.58</v>
      </c>
      <c r="F878" s="100" t="s">
        <v>16</v>
      </c>
    </row>
    <row r="879" spans="2:6" ht="15">
      <c r="B879" s="100">
        <v>169</v>
      </c>
      <c r="C879" s="101">
        <v>41.295000000000002</v>
      </c>
      <c r="D879" s="102">
        <v>0.50184028935185188</v>
      </c>
      <c r="E879" s="101">
        <f t="shared" si="13"/>
        <v>6978.8550000000005</v>
      </c>
      <c r="F879" s="100" t="s">
        <v>16</v>
      </c>
    </row>
    <row r="880" spans="2:6" ht="15">
      <c r="B880" s="100">
        <v>168</v>
      </c>
      <c r="C880" s="101">
        <v>41.29</v>
      </c>
      <c r="D880" s="102">
        <v>0.5019807638888889</v>
      </c>
      <c r="E880" s="101">
        <f t="shared" si="13"/>
        <v>6936.72</v>
      </c>
      <c r="F880" s="100" t="s">
        <v>16</v>
      </c>
    </row>
    <row r="881" spans="2:6" ht="15">
      <c r="B881" s="100">
        <v>78</v>
      </c>
      <c r="C881" s="101">
        <v>41.295000000000002</v>
      </c>
      <c r="D881" s="102">
        <v>0.50217660879629633</v>
      </c>
      <c r="E881" s="101">
        <f t="shared" si="13"/>
        <v>3221.01</v>
      </c>
      <c r="F881" s="100" t="s">
        <v>16</v>
      </c>
    </row>
    <row r="882" spans="2:6" ht="15">
      <c r="B882" s="100">
        <v>46</v>
      </c>
      <c r="C882" s="101">
        <v>41.295000000000002</v>
      </c>
      <c r="D882" s="102">
        <v>0.50217660879629633</v>
      </c>
      <c r="E882" s="101">
        <f t="shared" si="13"/>
        <v>1899.5700000000002</v>
      </c>
      <c r="F882" s="100" t="s">
        <v>16</v>
      </c>
    </row>
    <row r="883" spans="2:6" ht="15">
      <c r="B883" s="100">
        <v>8</v>
      </c>
      <c r="C883" s="101">
        <v>41.29</v>
      </c>
      <c r="D883" s="102">
        <v>0.50255391203703703</v>
      </c>
      <c r="E883" s="101">
        <f t="shared" si="13"/>
        <v>330.32</v>
      </c>
      <c r="F883" s="100" t="s">
        <v>16</v>
      </c>
    </row>
    <row r="884" spans="2:6" ht="15">
      <c r="B884" s="100">
        <v>175</v>
      </c>
      <c r="C884" s="101">
        <v>41.284999999999997</v>
      </c>
      <c r="D884" s="102">
        <v>0.50255405092592598</v>
      </c>
      <c r="E884" s="101">
        <f t="shared" si="13"/>
        <v>7224.8749999999991</v>
      </c>
      <c r="F884" s="100" t="s">
        <v>16</v>
      </c>
    </row>
    <row r="885" spans="2:6" ht="15">
      <c r="B885" s="100">
        <v>128</v>
      </c>
      <c r="C885" s="101">
        <v>41.284999999999997</v>
      </c>
      <c r="D885" s="102">
        <v>0.50255405092592598</v>
      </c>
      <c r="E885" s="101">
        <f t="shared" si="13"/>
        <v>5284.48</v>
      </c>
      <c r="F885" s="100" t="s">
        <v>16</v>
      </c>
    </row>
    <row r="886" spans="2:6" ht="15">
      <c r="B886" s="100">
        <v>99</v>
      </c>
      <c r="C886" s="101">
        <v>41.305</v>
      </c>
      <c r="D886" s="102">
        <v>0.5030557175925926</v>
      </c>
      <c r="E886" s="101">
        <f t="shared" si="13"/>
        <v>4089.1950000000002</v>
      </c>
      <c r="F886" s="100" t="s">
        <v>16</v>
      </c>
    </row>
    <row r="887" spans="2:6" ht="15">
      <c r="B887" s="100">
        <v>26</v>
      </c>
      <c r="C887" s="101">
        <v>41.305</v>
      </c>
      <c r="D887" s="102">
        <v>0.50305623842592595</v>
      </c>
      <c r="E887" s="101">
        <f t="shared" si="13"/>
        <v>1073.93</v>
      </c>
      <c r="F887" s="100" t="s">
        <v>16</v>
      </c>
    </row>
    <row r="888" spans="2:6" ht="15">
      <c r="B888" s="100">
        <v>117</v>
      </c>
      <c r="C888" s="101">
        <v>41.305</v>
      </c>
      <c r="D888" s="102">
        <v>0.50305623842592595</v>
      </c>
      <c r="E888" s="101">
        <f t="shared" si="13"/>
        <v>4832.6850000000004</v>
      </c>
      <c r="F888" s="100" t="s">
        <v>16</v>
      </c>
    </row>
    <row r="889" spans="2:6" ht="15">
      <c r="B889" s="100">
        <v>82</v>
      </c>
      <c r="C889" s="101">
        <v>41.31</v>
      </c>
      <c r="D889" s="102">
        <v>0.50307443287037035</v>
      </c>
      <c r="E889" s="101">
        <f t="shared" si="13"/>
        <v>3387.42</v>
      </c>
      <c r="F889" s="100" t="s">
        <v>16</v>
      </c>
    </row>
    <row r="890" spans="2:6" ht="15">
      <c r="B890" s="100">
        <v>24</v>
      </c>
      <c r="C890" s="101">
        <v>41.31</v>
      </c>
      <c r="D890" s="102">
        <v>0.50307443287037035</v>
      </c>
      <c r="E890" s="101">
        <f t="shared" si="13"/>
        <v>991.44</v>
      </c>
      <c r="F890" s="100" t="s">
        <v>16</v>
      </c>
    </row>
    <row r="891" spans="2:6" ht="15">
      <c r="B891" s="100">
        <v>137</v>
      </c>
      <c r="C891" s="101">
        <v>41.314999999999998</v>
      </c>
      <c r="D891" s="102">
        <v>0.50307504629629629</v>
      </c>
      <c r="E891" s="101">
        <f t="shared" si="13"/>
        <v>5660.1549999999997</v>
      </c>
      <c r="F891" s="100" t="s">
        <v>16</v>
      </c>
    </row>
    <row r="892" spans="2:6" ht="15">
      <c r="B892" s="100">
        <v>54</v>
      </c>
      <c r="C892" s="101">
        <v>41.314999999999998</v>
      </c>
      <c r="D892" s="102">
        <v>0.50307504629629629</v>
      </c>
      <c r="E892" s="101">
        <f t="shared" si="13"/>
        <v>2231.0099999999998</v>
      </c>
      <c r="F892" s="100" t="s">
        <v>16</v>
      </c>
    </row>
    <row r="893" spans="2:6" ht="15">
      <c r="B893" s="100">
        <v>167</v>
      </c>
      <c r="C893" s="101">
        <v>41.33</v>
      </c>
      <c r="D893" s="102">
        <v>0.50333065972222224</v>
      </c>
      <c r="E893" s="101">
        <f t="shared" si="13"/>
        <v>6902.11</v>
      </c>
      <c r="F893" s="100" t="s">
        <v>16</v>
      </c>
    </row>
    <row r="894" spans="2:6" ht="15">
      <c r="B894" s="100">
        <v>196</v>
      </c>
      <c r="C894" s="101">
        <v>41.33</v>
      </c>
      <c r="D894" s="102">
        <v>0.50333067129629627</v>
      </c>
      <c r="E894" s="101">
        <f t="shared" si="13"/>
        <v>8100.6799999999994</v>
      </c>
      <c r="F894" s="100" t="s">
        <v>16</v>
      </c>
    </row>
    <row r="895" spans="2:6" ht="15">
      <c r="B895" s="100">
        <v>435</v>
      </c>
      <c r="C895" s="101">
        <v>41.335000000000001</v>
      </c>
      <c r="D895" s="102">
        <v>0.50418893518518515</v>
      </c>
      <c r="E895" s="101">
        <f t="shared" si="13"/>
        <v>17980.725000000002</v>
      </c>
      <c r="F895" s="100" t="s">
        <v>16</v>
      </c>
    </row>
    <row r="896" spans="2:6" ht="15">
      <c r="B896" s="100">
        <v>49</v>
      </c>
      <c r="C896" s="101">
        <v>41.335000000000001</v>
      </c>
      <c r="D896" s="102">
        <v>0.50418969907407407</v>
      </c>
      <c r="E896" s="101">
        <f t="shared" si="13"/>
        <v>2025.415</v>
      </c>
      <c r="F896" s="100" t="s">
        <v>16</v>
      </c>
    </row>
    <row r="897" spans="2:6" ht="15">
      <c r="B897" s="100">
        <v>40</v>
      </c>
      <c r="C897" s="101">
        <v>41.335000000000001</v>
      </c>
      <c r="D897" s="102">
        <v>0.50418969907407407</v>
      </c>
      <c r="E897" s="101">
        <f t="shared" si="13"/>
        <v>1653.4</v>
      </c>
      <c r="F897" s="100" t="s">
        <v>16</v>
      </c>
    </row>
    <row r="898" spans="2:6" ht="15">
      <c r="B898" s="100">
        <v>105</v>
      </c>
      <c r="C898" s="101">
        <v>41.335000000000001</v>
      </c>
      <c r="D898" s="102">
        <v>0.50431615740740743</v>
      </c>
      <c r="E898" s="101">
        <f t="shared" si="13"/>
        <v>4340.1750000000002</v>
      </c>
      <c r="F898" s="100" t="s">
        <v>16</v>
      </c>
    </row>
    <row r="899" spans="2:6" ht="15">
      <c r="B899" s="100">
        <v>2</v>
      </c>
      <c r="C899" s="101">
        <v>41.33</v>
      </c>
      <c r="D899" s="102">
        <v>0.50433379629629627</v>
      </c>
      <c r="E899" s="101">
        <f t="shared" si="13"/>
        <v>82.66</v>
      </c>
      <c r="F899" s="100" t="s">
        <v>16</v>
      </c>
    </row>
    <row r="900" spans="2:6" ht="15">
      <c r="B900" s="100">
        <v>187</v>
      </c>
      <c r="C900" s="101">
        <v>41.33</v>
      </c>
      <c r="D900" s="102">
        <v>0.50469733796296301</v>
      </c>
      <c r="E900" s="101">
        <f t="shared" si="13"/>
        <v>7728.71</v>
      </c>
      <c r="F900" s="100" t="s">
        <v>16</v>
      </c>
    </row>
    <row r="901" spans="2:6" ht="15">
      <c r="B901" s="100">
        <v>124</v>
      </c>
      <c r="C901" s="101">
        <v>41.33</v>
      </c>
      <c r="D901" s="102">
        <v>0.50469804398148155</v>
      </c>
      <c r="E901" s="101">
        <f t="shared" si="13"/>
        <v>5124.92</v>
      </c>
      <c r="F901" s="100" t="s">
        <v>16</v>
      </c>
    </row>
    <row r="902" spans="2:6" ht="15">
      <c r="B902" s="100">
        <v>113</v>
      </c>
      <c r="C902" s="101">
        <v>41.325000000000003</v>
      </c>
      <c r="D902" s="102">
        <v>0.50482100694444443</v>
      </c>
      <c r="E902" s="101">
        <f t="shared" si="13"/>
        <v>4669.7250000000004</v>
      </c>
      <c r="F902" s="100" t="s">
        <v>16</v>
      </c>
    </row>
    <row r="903" spans="2:6" ht="15">
      <c r="B903" s="100">
        <v>661</v>
      </c>
      <c r="C903" s="101">
        <v>41.32</v>
      </c>
      <c r="D903" s="102">
        <v>0.50504533564814813</v>
      </c>
      <c r="E903" s="101">
        <f t="shared" ref="E903:E966" si="14">C903*B903</f>
        <v>27312.52</v>
      </c>
      <c r="F903" s="100" t="s">
        <v>16</v>
      </c>
    </row>
    <row r="904" spans="2:6" ht="15">
      <c r="B904" s="100">
        <v>289</v>
      </c>
      <c r="C904" s="101">
        <v>41.314999999999998</v>
      </c>
      <c r="D904" s="102">
        <v>0.50506643518518513</v>
      </c>
      <c r="E904" s="101">
        <f t="shared" si="14"/>
        <v>11940.035</v>
      </c>
      <c r="F904" s="100" t="s">
        <v>16</v>
      </c>
    </row>
    <row r="905" spans="2:6" ht="15">
      <c r="B905" s="100">
        <v>172</v>
      </c>
      <c r="C905" s="101">
        <v>41.31</v>
      </c>
      <c r="D905" s="102">
        <v>0.50546899305555548</v>
      </c>
      <c r="E905" s="101">
        <f t="shared" si="14"/>
        <v>7105.3200000000006</v>
      </c>
      <c r="F905" s="100" t="s">
        <v>16</v>
      </c>
    </row>
    <row r="906" spans="2:6" ht="15">
      <c r="B906" s="100">
        <v>18</v>
      </c>
      <c r="C906" s="101">
        <v>41.32</v>
      </c>
      <c r="D906" s="102">
        <v>0.50582997685185183</v>
      </c>
      <c r="E906" s="101">
        <f t="shared" si="14"/>
        <v>743.76</v>
      </c>
      <c r="F906" s="100" t="s">
        <v>16</v>
      </c>
    </row>
    <row r="907" spans="2:6" ht="15">
      <c r="B907" s="100">
        <v>354</v>
      </c>
      <c r="C907" s="101">
        <v>41.32</v>
      </c>
      <c r="D907" s="102">
        <v>0.50585193287037034</v>
      </c>
      <c r="E907" s="101">
        <f t="shared" si="14"/>
        <v>14627.28</v>
      </c>
      <c r="F907" s="100" t="s">
        <v>16</v>
      </c>
    </row>
    <row r="908" spans="2:6" ht="15">
      <c r="B908" s="100">
        <v>126</v>
      </c>
      <c r="C908" s="101">
        <v>41.32</v>
      </c>
      <c r="D908" s="102">
        <v>0.50585193287037034</v>
      </c>
      <c r="E908" s="101">
        <f t="shared" si="14"/>
        <v>5206.32</v>
      </c>
      <c r="F908" s="100" t="s">
        <v>16</v>
      </c>
    </row>
    <row r="909" spans="2:6" ht="15">
      <c r="B909" s="100">
        <v>209</v>
      </c>
      <c r="C909" s="101">
        <v>41.314999999999998</v>
      </c>
      <c r="D909" s="102">
        <v>0.50638829861111112</v>
      </c>
      <c r="E909" s="101">
        <f t="shared" si="14"/>
        <v>8634.8349999999991</v>
      </c>
      <c r="F909" s="100" t="s">
        <v>16</v>
      </c>
    </row>
    <row r="910" spans="2:6" ht="15">
      <c r="B910" s="100">
        <v>125</v>
      </c>
      <c r="C910" s="101">
        <v>41.31</v>
      </c>
      <c r="D910" s="102">
        <v>0.50638956018518522</v>
      </c>
      <c r="E910" s="101">
        <f t="shared" si="14"/>
        <v>5163.75</v>
      </c>
      <c r="F910" s="100" t="s">
        <v>16</v>
      </c>
    </row>
    <row r="911" spans="2:6" ht="15">
      <c r="B911" s="100">
        <v>64</v>
      </c>
      <c r="C911" s="101">
        <v>41.31</v>
      </c>
      <c r="D911" s="102">
        <v>0.5066836574074074</v>
      </c>
      <c r="E911" s="101">
        <f t="shared" si="14"/>
        <v>2643.84</v>
      </c>
      <c r="F911" s="100" t="s">
        <v>16</v>
      </c>
    </row>
    <row r="912" spans="2:6" ht="15">
      <c r="B912" s="100">
        <v>237</v>
      </c>
      <c r="C912" s="101">
        <v>41.31</v>
      </c>
      <c r="D912" s="102">
        <v>0.5066836574074074</v>
      </c>
      <c r="E912" s="101">
        <f t="shared" si="14"/>
        <v>9790.4700000000012</v>
      </c>
      <c r="F912" s="100" t="s">
        <v>16</v>
      </c>
    </row>
    <row r="913" spans="2:6" ht="15">
      <c r="B913" s="100">
        <v>130</v>
      </c>
      <c r="C913" s="101">
        <v>41.305</v>
      </c>
      <c r="D913" s="102">
        <v>0.50668374999999999</v>
      </c>
      <c r="E913" s="101">
        <f t="shared" si="14"/>
        <v>5369.65</v>
      </c>
      <c r="F913" s="100" t="s">
        <v>16</v>
      </c>
    </row>
    <row r="914" spans="2:6" ht="15">
      <c r="B914" s="100">
        <v>10</v>
      </c>
      <c r="C914" s="101">
        <v>41.3</v>
      </c>
      <c r="D914" s="102">
        <v>0.50668504629629629</v>
      </c>
      <c r="E914" s="101">
        <f t="shared" si="14"/>
        <v>413</v>
      </c>
      <c r="F914" s="100" t="s">
        <v>16</v>
      </c>
    </row>
    <row r="915" spans="2:6" ht="15">
      <c r="B915" s="100">
        <v>67</v>
      </c>
      <c r="C915" s="101">
        <v>41.3</v>
      </c>
      <c r="D915" s="102">
        <v>0.50668504629629629</v>
      </c>
      <c r="E915" s="101">
        <f t="shared" si="14"/>
        <v>2767.1</v>
      </c>
      <c r="F915" s="100" t="s">
        <v>16</v>
      </c>
    </row>
    <row r="916" spans="2:6" ht="15">
      <c r="B916" s="100">
        <v>46</v>
      </c>
      <c r="C916" s="101">
        <v>41.295000000000002</v>
      </c>
      <c r="D916" s="102">
        <v>0.50679303240740736</v>
      </c>
      <c r="E916" s="101">
        <f t="shared" si="14"/>
        <v>1899.5700000000002</v>
      </c>
      <c r="F916" s="100" t="s">
        <v>16</v>
      </c>
    </row>
    <row r="917" spans="2:6" ht="15">
      <c r="B917" s="100">
        <v>133</v>
      </c>
      <c r="C917" s="101">
        <v>41.295000000000002</v>
      </c>
      <c r="D917" s="102">
        <v>0.50679303240740736</v>
      </c>
      <c r="E917" s="101">
        <f t="shared" si="14"/>
        <v>5492.2350000000006</v>
      </c>
      <c r="F917" s="100" t="s">
        <v>16</v>
      </c>
    </row>
    <row r="918" spans="2:6" ht="15">
      <c r="B918" s="100">
        <v>6</v>
      </c>
      <c r="C918" s="101">
        <v>41.29</v>
      </c>
      <c r="D918" s="102">
        <v>0.50679320601851852</v>
      </c>
      <c r="E918" s="101">
        <f t="shared" si="14"/>
        <v>247.74</v>
      </c>
      <c r="F918" s="100" t="s">
        <v>16</v>
      </c>
    </row>
    <row r="919" spans="2:6" ht="15">
      <c r="B919" s="100">
        <v>173</v>
      </c>
      <c r="C919" s="101">
        <v>41.29</v>
      </c>
      <c r="D919" s="102">
        <v>0.50679320601851852</v>
      </c>
      <c r="E919" s="101">
        <f t="shared" si="14"/>
        <v>7143.17</v>
      </c>
      <c r="F919" s="100" t="s">
        <v>16</v>
      </c>
    </row>
    <row r="920" spans="2:6" ht="15">
      <c r="B920" s="100">
        <v>49</v>
      </c>
      <c r="C920" s="101">
        <v>41.29</v>
      </c>
      <c r="D920" s="102">
        <v>0.50736434027777777</v>
      </c>
      <c r="E920" s="101">
        <f t="shared" si="14"/>
        <v>2023.21</v>
      </c>
      <c r="F920" s="100" t="s">
        <v>16</v>
      </c>
    </row>
    <row r="921" spans="2:6" ht="15">
      <c r="B921" s="100">
        <v>126</v>
      </c>
      <c r="C921" s="101">
        <v>41.29</v>
      </c>
      <c r="D921" s="102">
        <v>0.50736434027777777</v>
      </c>
      <c r="E921" s="101">
        <f t="shared" si="14"/>
        <v>5202.54</v>
      </c>
      <c r="F921" s="100" t="s">
        <v>16</v>
      </c>
    </row>
    <row r="922" spans="2:6" ht="15">
      <c r="B922" s="100">
        <v>160</v>
      </c>
      <c r="C922" s="101">
        <v>41.284999999999997</v>
      </c>
      <c r="D922" s="102">
        <v>0.50740699074074069</v>
      </c>
      <c r="E922" s="101">
        <f t="shared" si="14"/>
        <v>6605.5999999999995</v>
      </c>
      <c r="F922" s="100" t="s">
        <v>16</v>
      </c>
    </row>
    <row r="923" spans="2:6" ht="15">
      <c r="B923" s="100">
        <v>168</v>
      </c>
      <c r="C923" s="101">
        <v>41.284999999999997</v>
      </c>
      <c r="D923" s="102">
        <v>0.50802171296296295</v>
      </c>
      <c r="E923" s="101">
        <f t="shared" si="14"/>
        <v>6935.8799999999992</v>
      </c>
      <c r="F923" s="100" t="s">
        <v>16</v>
      </c>
    </row>
    <row r="924" spans="2:6" ht="15">
      <c r="B924" s="100">
        <v>117</v>
      </c>
      <c r="C924" s="101">
        <v>41.28</v>
      </c>
      <c r="D924" s="102">
        <v>0.50868706018518517</v>
      </c>
      <c r="E924" s="101">
        <f t="shared" si="14"/>
        <v>4829.76</v>
      </c>
      <c r="F924" s="100" t="s">
        <v>16</v>
      </c>
    </row>
    <row r="925" spans="2:6" ht="15">
      <c r="B925" s="100">
        <v>106</v>
      </c>
      <c r="C925" s="101">
        <v>41.274999999999999</v>
      </c>
      <c r="D925" s="102">
        <v>0.50945499999999999</v>
      </c>
      <c r="E925" s="101">
        <f t="shared" si="14"/>
        <v>4375.1499999999996</v>
      </c>
      <c r="F925" s="100" t="s">
        <v>16</v>
      </c>
    </row>
    <row r="926" spans="2:6" ht="15">
      <c r="B926" s="100">
        <v>49</v>
      </c>
      <c r="C926" s="101">
        <v>41.274999999999999</v>
      </c>
      <c r="D926" s="102">
        <v>0.50945499999999999</v>
      </c>
      <c r="E926" s="101">
        <f t="shared" si="14"/>
        <v>2022.4749999999999</v>
      </c>
      <c r="F926" s="100" t="s">
        <v>16</v>
      </c>
    </row>
    <row r="927" spans="2:6" ht="15">
      <c r="B927" s="100">
        <v>8</v>
      </c>
      <c r="C927" s="101">
        <v>41.274999999999999</v>
      </c>
      <c r="D927" s="102">
        <v>0.50945499999999999</v>
      </c>
      <c r="E927" s="101">
        <f t="shared" si="14"/>
        <v>330.2</v>
      </c>
      <c r="F927" s="100" t="s">
        <v>16</v>
      </c>
    </row>
    <row r="928" spans="2:6" ht="15">
      <c r="B928" s="100">
        <v>120</v>
      </c>
      <c r="C928" s="101">
        <v>41.274999999999999</v>
      </c>
      <c r="D928" s="102">
        <v>0.50988437500000006</v>
      </c>
      <c r="E928" s="101">
        <f t="shared" si="14"/>
        <v>4953</v>
      </c>
      <c r="F928" s="100" t="s">
        <v>16</v>
      </c>
    </row>
    <row r="929" spans="2:6" ht="15">
      <c r="B929" s="100">
        <v>86</v>
      </c>
      <c r="C929" s="101">
        <v>41.274999999999999</v>
      </c>
      <c r="D929" s="102">
        <v>0.50991115740740744</v>
      </c>
      <c r="E929" s="101">
        <f t="shared" si="14"/>
        <v>3549.65</v>
      </c>
      <c r="F929" s="100" t="s">
        <v>16</v>
      </c>
    </row>
    <row r="930" spans="2:6" ht="15">
      <c r="B930" s="100">
        <v>175</v>
      </c>
      <c r="C930" s="101">
        <v>41.274999999999999</v>
      </c>
      <c r="D930" s="102">
        <v>0.50991115740740744</v>
      </c>
      <c r="E930" s="101">
        <f t="shared" si="14"/>
        <v>7223.125</v>
      </c>
      <c r="F930" s="100" t="s">
        <v>16</v>
      </c>
    </row>
    <row r="931" spans="2:6" ht="15">
      <c r="B931" s="100">
        <v>150</v>
      </c>
      <c r="C931" s="101">
        <v>41.284999999999997</v>
      </c>
      <c r="D931" s="102">
        <v>0.51032762731481485</v>
      </c>
      <c r="E931" s="101">
        <f t="shared" si="14"/>
        <v>6192.7499999999991</v>
      </c>
      <c r="F931" s="100" t="s">
        <v>16</v>
      </c>
    </row>
    <row r="932" spans="2:6" ht="15">
      <c r="B932" s="100">
        <v>1</v>
      </c>
      <c r="C932" s="101">
        <v>41.284999999999997</v>
      </c>
      <c r="D932" s="102">
        <v>0.51032762731481485</v>
      </c>
      <c r="E932" s="101">
        <f t="shared" si="14"/>
        <v>41.284999999999997</v>
      </c>
      <c r="F932" s="100" t="s">
        <v>16</v>
      </c>
    </row>
    <row r="933" spans="2:6" ht="15">
      <c r="B933" s="100">
        <v>170</v>
      </c>
      <c r="C933" s="101">
        <v>41.284999999999997</v>
      </c>
      <c r="D933" s="102">
        <v>0.51032762731481485</v>
      </c>
      <c r="E933" s="101">
        <f t="shared" si="14"/>
        <v>7018.45</v>
      </c>
      <c r="F933" s="100" t="s">
        <v>16</v>
      </c>
    </row>
    <row r="934" spans="2:6" ht="15">
      <c r="B934" s="100">
        <v>150</v>
      </c>
      <c r="C934" s="101">
        <v>41.284999999999997</v>
      </c>
      <c r="D934" s="102">
        <v>0.51032762731481485</v>
      </c>
      <c r="E934" s="101">
        <f t="shared" si="14"/>
        <v>6192.7499999999991</v>
      </c>
      <c r="F934" s="100" t="s">
        <v>16</v>
      </c>
    </row>
    <row r="935" spans="2:6" ht="15">
      <c r="B935" s="100">
        <v>126</v>
      </c>
      <c r="C935" s="101">
        <v>41.29</v>
      </c>
      <c r="D935" s="102">
        <v>0.51045254629629633</v>
      </c>
      <c r="E935" s="101">
        <f t="shared" si="14"/>
        <v>5202.54</v>
      </c>
      <c r="F935" s="100" t="s">
        <v>16</v>
      </c>
    </row>
    <row r="936" spans="2:6" ht="15">
      <c r="B936" s="100">
        <v>429</v>
      </c>
      <c r="C936" s="101">
        <v>41.29</v>
      </c>
      <c r="D936" s="102">
        <v>0.51045255787037036</v>
      </c>
      <c r="E936" s="101">
        <f t="shared" si="14"/>
        <v>17713.41</v>
      </c>
      <c r="F936" s="100" t="s">
        <v>16</v>
      </c>
    </row>
    <row r="937" spans="2:6" ht="15">
      <c r="B937" s="100">
        <v>123</v>
      </c>
      <c r="C937" s="101">
        <v>41.284999999999997</v>
      </c>
      <c r="D937" s="102">
        <v>0.51068633101851846</v>
      </c>
      <c r="E937" s="101">
        <f t="shared" si="14"/>
        <v>5078.0549999999994</v>
      </c>
      <c r="F937" s="100" t="s">
        <v>16</v>
      </c>
    </row>
    <row r="938" spans="2:6" ht="15">
      <c r="B938" s="100">
        <v>119</v>
      </c>
      <c r="C938" s="101">
        <v>41.284999999999997</v>
      </c>
      <c r="D938" s="102">
        <v>0.5106863425925926</v>
      </c>
      <c r="E938" s="101">
        <f t="shared" si="14"/>
        <v>4912.915</v>
      </c>
      <c r="F938" s="100" t="s">
        <v>16</v>
      </c>
    </row>
    <row r="939" spans="2:6" ht="15">
      <c r="B939" s="100">
        <v>115</v>
      </c>
      <c r="C939" s="101">
        <v>41.28</v>
      </c>
      <c r="D939" s="102">
        <v>0.51107988425925932</v>
      </c>
      <c r="E939" s="101">
        <f t="shared" si="14"/>
        <v>4747.2</v>
      </c>
      <c r="F939" s="100" t="s">
        <v>16</v>
      </c>
    </row>
    <row r="940" spans="2:6" ht="15">
      <c r="B940" s="100">
        <v>47</v>
      </c>
      <c r="C940" s="101">
        <v>41.27</v>
      </c>
      <c r="D940" s="102">
        <v>0.5110799768518518</v>
      </c>
      <c r="E940" s="101">
        <f t="shared" si="14"/>
        <v>1939.69</v>
      </c>
      <c r="F940" s="100" t="s">
        <v>16</v>
      </c>
    </row>
    <row r="941" spans="2:6" ht="15">
      <c r="B941" s="100">
        <v>140</v>
      </c>
      <c r="C941" s="101">
        <v>41.27</v>
      </c>
      <c r="D941" s="102">
        <v>0.5110799768518518</v>
      </c>
      <c r="E941" s="101">
        <f t="shared" si="14"/>
        <v>5777.8</v>
      </c>
      <c r="F941" s="100" t="s">
        <v>16</v>
      </c>
    </row>
    <row r="942" spans="2:6" ht="15">
      <c r="B942" s="100">
        <v>40</v>
      </c>
      <c r="C942" s="101">
        <v>41.274999999999999</v>
      </c>
      <c r="D942" s="102">
        <v>0.51113851851851855</v>
      </c>
      <c r="E942" s="101">
        <f t="shared" si="14"/>
        <v>1651</v>
      </c>
      <c r="F942" s="100" t="s">
        <v>16</v>
      </c>
    </row>
    <row r="943" spans="2:6" ht="15">
      <c r="B943" s="100">
        <v>56</v>
      </c>
      <c r="C943" s="101">
        <v>41.274999999999999</v>
      </c>
      <c r="D943" s="102">
        <v>0.51113851851851855</v>
      </c>
      <c r="E943" s="101">
        <f t="shared" si="14"/>
        <v>2311.4</v>
      </c>
      <c r="F943" s="100" t="s">
        <v>16</v>
      </c>
    </row>
    <row r="944" spans="2:6" ht="15">
      <c r="B944" s="100">
        <v>254</v>
      </c>
      <c r="C944" s="101">
        <v>41.284999999999997</v>
      </c>
      <c r="D944" s="102">
        <v>0.51173678240740739</v>
      </c>
      <c r="E944" s="101">
        <f t="shared" si="14"/>
        <v>10486.39</v>
      </c>
      <c r="F944" s="100" t="s">
        <v>16</v>
      </c>
    </row>
    <row r="945" spans="2:6" ht="15">
      <c r="B945" s="100">
        <v>165</v>
      </c>
      <c r="C945" s="101">
        <v>41.284999999999997</v>
      </c>
      <c r="D945" s="102">
        <v>0.51173678240740739</v>
      </c>
      <c r="E945" s="101">
        <f t="shared" si="14"/>
        <v>6812.0249999999996</v>
      </c>
      <c r="F945" s="100" t="s">
        <v>16</v>
      </c>
    </row>
    <row r="946" spans="2:6" ht="15">
      <c r="B946" s="100">
        <v>240</v>
      </c>
      <c r="C946" s="101">
        <v>41.29</v>
      </c>
      <c r="D946" s="102">
        <v>0.51274171296296289</v>
      </c>
      <c r="E946" s="101">
        <f t="shared" si="14"/>
        <v>9909.6</v>
      </c>
      <c r="F946" s="100" t="s">
        <v>16</v>
      </c>
    </row>
    <row r="947" spans="2:6" ht="15">
      <c r="B947" s="100">
        <v>124</v>
      </c>
      <c r="C947" s="101">
        <v>41.29</v>
      </c>
      <c r="D947" s="102">
        <v>0.51274171296296289</v>
      </c>
      <c r="E947" s="101">
        <f t="shared" si="14"/>
        <v>5119.96</v>
      </c>
      <c r="F947" s="100" t="s">
        <v>16</v>
      </c>
    </row>
    <row r="948" spans="2:6" ht="15">
      <c r="B948" s="100">
        <v>158</v>
      </c>
      <c r="C948" s="101">
        <v>41.284999999999997</v>
      </c>
      <c r="D948" s="102">
        <v>0.51274386574074071</v>
      </c>
      <c r="E948" s="101">
        <f t="shared" si="14"/>
        <v>6523.03</v>
      </c>
      <c r="F948" s="100" t="s">
        <v>16</v>
      </c>
    </row>
    <row r="949" spans="2:6" ht="15">
      <c r="B949" s="100">
        <v>94</v>
      </c>
      <c r="C949" s="101">
        <v>41.28</v>
      </c>
      <c r="D949" s="102">
        <v>0.51332964120370372</v>
      </c>
      <c r="E949" s="101">
        <f t="shared" si="14"/>
        <v>3880.32</v>
      </c>
      <c r="F949" s="100" t="s">
        <v>16</v>
      </c>
    </row>
    <row r="950" spans="2:6" ht="15">
      <c r="B950" s="100">
        <v>583</v>
      </c>
      <c r="C950" s="101">
        <v>41.27</v>
      </c>
      <c r="D950" s="102">
        <v>0.51344057870370363</v>
      </c>
      <c r="E950" s="101">
        <f t="shared" si="14"/>
        <v>24060.410000000003</v>
      </c>
      <c r="F950" s="100" t="s">
        <v>16</v>
      </c>
    </row>
    <row r="951" spans="2:6" ht="15">
      <c r="B951" s="100">
        <v>108</v>
      </c>
      <c r="C951" s="101">
        <v>41.27</v>
      </c>
      <c r="D951" s="102">
        <v>0.51404840277777775</v>
      </c>
      <c r="E951" s="101">
        <f t="shared" si="14"/>
        <v>4457.1600000000008</v>
      </c>
      <c r="F951" s="100" t="s">
        <v>16</v>
      </c>
    </row>
    <row r="952" spans="2:6" ht="15">
      <c r="B952" s="100">
        <v>182</v>
      </c>
      <c r="C952" s="101">
        <v>41.27</v>
      </c>
      <c r="D952" s="102">
        <v>0.51404840277777775</v>
      </c>
      <c r="E952" s="101">
        <f t="shared" si="14"/>
        <v>7511.14</v>
      </c>
      <c r="F952" s="100" t="s">
        <v>16</v>
      </c>
    </row>
    <row r="953" spans="2:6" ht="15">
      <c r="B953" s="100">
        <v>425</v>
      </c>
      <c r="C953" s="101">
        <v>41.31</v>
      </c>
      <c r="D953" s="102">
        <v>0.51544319444444442</v>
      </c>
      <c r="E953" s="101">
        <f t="shared" si="14"/>
        <v>17556.75</v>
      </c>
      <c r="F953" s="100" t="s">
        <v>16</v>
      </c>
    </row>
    <row r="954" spans="2:6" ht="15">
      <c r="B954" s="100">
        <v>98</v>
      </c>
      <c r="C954" s="101">
        <v>41.31</v>
      </c>
      <c r="D954" s="102">
        <v>0.51544357638888882</v>
      </c>
      <c r="E954" s="101">
        <f t="shared" si="14"/>
        <v>4048.38</v>
      </c>
      <c r="F954" s="100" t="s">
        <v>16</v>
      </c>
    </row>
    <row r="955" spans="2:6" ht="15">
      <c r="B955" s="100">
        <v>185</v>
      </c>
      <c r="C955" s="101">
        <v>41.305</v>
      </c>
      <c r="D955" s="102">
        <v>0.51560135416666664</v>
      </c>
      <c r="E955" s="101">
        <f t="shared" si="14"/>
        <v>7641.4250000000002</v>
      </c>
      <c r="F955" s="100" t="s">
        <v>16</v>
      </c>
    </row>
    <row r="956" spans="2:6" ht="15">
      <c r="B956" s="100">
        <v>189</v>
      </c>
      <c r="C956" s="101">
        <v>41.31</v>
      </c>
      <c r="D956" s="102">
        <v>0.51560135416666664</v>
      </c>
      <c r="E956" s="101">
        <f t="shared" si="14"/>
        <v>7807.59</v>
      </c>
      <c r="F956" s="100" t="s">
        <v>16</v>
      </c>
    </row>
    <row r="957" spans="2:6" ht="15">
      <c r="B957" s="100">
        <v>152</v>
      </c>
      <c r="C957" s="101">
        <v>41.325000000000003</v>
      </c>
      <c r="D957" s="102">
        <v>0.51595418981481478</v>
      </c>
      <c r="E957" s="101">
        <f t="shared" si="14"/>
        <v>6281.4000000000005</v>
      </c>
      <c r="F957" s="100" t="s">
        <v>16</v>
      </c>
    </row>
    <row r="958" spans="2:6" ht="15">
      <c r="B958" s="100">
        <v>666</v>
      </c>
      <c r="C958" s="101">
        <v>41.314999999999998</v>
      </c>
      <c r="D958" s="102">
        <v>0.51618228009259259</v>
      </c>
      <c r="E958" s="101">
        <f t="shared" si="14"/>
        <v>27515.789999999997</v>
      </c>
      <c r="F958" s="100" t="s">
        <v>16</v>
      </c>
    </row>
    <row r="959" spans="2:6" ht="15">
      <c r="B959" s="100">
        <v>168</v>
      </c>
      <c r="C959" s="101">
        <v>41.31</v>
      </c>
      <c r="D959" s="102">
        <v>0.51618791666666664</v>
      </c>
      <c r="E959" s="101">
        <f t="shared" si="14"/>
        <v>6940.08</v>
      </c>
      <c r="F959" s="100" t="s">
        <v>16</v>
      </c>
    </row>
    <row r="960" spans="2:6" ht="15">
      <c r="B960" s="100">
        <v>124</v>
      </c>
      <c r="C960" s="101">
        <v>41.31</v>
      </c>
      <c r="D960" s="102">
        <v>0.51618791666666664</v>
      </c>
      <c r="E960" s="101">
        <f t="shared" si="14"/>
        <v>5122.4400000000005</v>
      </c>
      <c r="F960" s="100" t="s">
        <v>16</v>
      </c>
    </row>
    <row r="961" spans="2:6" ht="15">
      <c r="B961" s="100">
        <v>193</v>
      </c>
      <c r="C961" s="101">
        <v>41.305</v>
      </c>
      <c r="D961" s="102">
        <v>0.5163547106481482</v>
      </c>
      <c r="E961" s="101">
        <f t="shared" si="14"/>
        <v>7971.8649999999998</v>
      </c>
      <c r="F961" s="100" t="s">
        <v>16</v>
      </c>
    </row>
    <row r="962" spans="2:6" ht="15">
      <c r="B962" s="100">
        <v>120</v>
      </c>
      <c r="C962" s="101">
        <v>41.305</v>
      </c>
      <c r="D962" s="102">
        <v>0.5163669675925926</v>
      </c>
      <c r="E962" s="101">
        <f t="shared" si="14"/>
        <v>4956.6000000000004</v>
      </c>
      <c r="F962" s="100" t="s">
        <v>16</v>
      </c>
    </row>
    <row r="963" spans="2:6" ht="15">
      <c r="B963" s="100">
        <v>102</v>
      </c>
      <c r="C963" s="101">
        <v>41.3</v>
      </c>
      <c r="D963" s="102">
        <v>0.51638759259259259</v>
      </c>
      <c r="E963" s="101">
        <f t="shared" si="14"/>
        <v>4212.5999999999995</v>
      </c>
      <c r="F963" s="100" t="s">
        <v>16</v>
      </c>
    </row>
    <row r="964" spans="2:6" ht="15">
      <c r="B964" s="100">
        <v>52</v>
      </c>
      <c r="C964" s="101">
        <v>41.3</v>
      </c>
      <c r="D964" s="102">
        <v>0.51642718750000005</v>
      </c>
      <c r="E964" s="101">
        <f t="shared" si="14"/>
        <v>2147.6</v>
      </c>
      <c r="F964" s="100" t="s">
        <v>16</v>
      </c>
    </row>
    <row r="965" spans="2:6" ht="15">
      <c r="B965" s="100">
        <v>74</v>
      </c>
      <c r="C965" s="101">
        <v>41.295000000000002</v>
      </c>
      <c r="D965" s="102">
        <v>0.51652403935185187</v>
      </c>
      <c r="E965" s="101">
        <f t="shared" si="14"/>
        <v>3055.83</v>
      </c>
      <c r="F965" s="100" t="s">
        <v>16</v>
      </c>
    </row>
    <row r="966" spans="2:6" ht="15">
      <c r="B966" s="100">
        <v>25</v>
      </c>
      <c r="C966" s="101">
        <v>41.295000000000002</v>
      </c>
      <c r="D966" s="102">
        <v>0.51654653935185191</v>
      </c>
      <c r="E966" s="101">
        <f t="shared" si="14"/>
        <v>1032.375</v>
      </c>
      <c r="F966" s="100" t="s">
        <v>16</v>
      </c>
    </row>
    <row r="967" spans="2:6" ht="15">
      <c r="B967" s="100">
        <v>385</v>
      </c>
      <c r="C967" s="101">
        <v>41.305</v>
      </c>
      <c r="D967" s="102">
        <v>0.51719401620370375</v>
      </c>
      <c r="E967" s="101">
        <f t="shared" ref="E967:E1030" si="15">C967*B967</f>
        <v>15902.424999999999</v>
      </c>
      <c r="F967" s="100" t="s">
        <v>16</v>
      </c>
    </row>
    <row r="968" spans="2:6" ht="15">
      <c r="B968" s="100">
        <v>167</v>
      </c>
      <c r="C968" s="101">
        <v>41.3</v>
      </c>
      <c r="D968" s="102">
        <v>0.51719999999999999</v>
      </c>
      <c r="E968" s="101">
        <f t="shared" si="15"/>
        <v>6897.0999999999995</v>
      </c>
      <c r="F968" s="100" t="s">
        <v>16</v>
      </c>
    </row>
    <row r="969" spans="2:6" ht="15">
      <c r="B969" s="100">
        <v>61</v>
      </c>
      <c r="C969" s="101">
        <v>41.31</v>
      </c>
      <c r="D969" s="102">
        <v>0.51763988425925922</v>
      </c>
      <c r="E969" s="101">
        <f t="shared" si="15"/>
        <v>2519.9100000000003</v>
      </c>
      <c r="F969" s="100" t="s">
        <v>16</v>
      </c>
    </row>
    <row r="970" spans="2:6" ht="15">
      <c r="B970" s="100">
        <v>188</v>
      </c>
      <c r="C970" s="101">
        <v>41.31</v>
      </c>
      <c r="D970" s="102">
        <v>0.51763988425925922</v>
      </c>
      <c r="E970" s="101">
        <f t="shared" si="15"/>
        <v>7766.2800000000007</v>
      </c>
      <c r="F970" s="100" t="s">
        <v>16</v>
      </c>
    </row>
    <row r="971" spans="2:6" ht="15">
      <c r="B971" s="100">
        <v>172</v>
      </c>
      <c r="C971" s="101">
        <v>41.305</v>
      </c>
      <c r="D971" s="102">
        <v>0.51773289351851848</v>
      </c>
      <c r="E971" s="101">
        <f t="shared" si="15"/>
        <v>7104.46</v>
      </c>
      <c r="F971" s="100" t="s">
        <v>16</v>
      </c>
    </row>
    <row r="972" spans="2:6" ht="15">
      <c r="B972" s="100">
        <v>105</v>
      </c>
      <c r="C972" s="101">
        <v>41.3</v>
      </c>
      <c r="D972" s="102">
        <v>0.51790493055555553</v>
      </c>
      <c r="E972" s="101">
        <f t="shared" si="15"/>
        <v>4336.5</v>
      </c>
      <c r="F972" s="100" t="s">
        <v>16</v>
      </c>
    </row>
    <row r="973" spans="2:6" ht="15">
      <c r="B973" s="100">
        <v>140</v>
      </c>
      <c r="C973" s="101">
        <v>41.34</v>
      </c>
      <c r="D973" s="102">
        <v>0.51973277777777771</v>
      </c>
      <c r="E973" s="101">
        <f t="shared" si="15"/>
        <v>5787.6</v>
      </c>
      <c r="F973" s="100" t="s">
        <v>16</v>
      </c>
    </row>
    <row r="974" spans="2:6" ht="15">
      <c r="B974" s="100">
        <v>175</v>
      </c>
      <c r="C974" s="101">
        <v>41.34</v>
      </c>
      <c r="D974" s="102">
        <v>0.51973277777777771</v>
      </c>
      <c r="E974" s="101">
        <f t="shared" si="15"/>
        <v>7234.5000000000009</v>
      </c>
      <c r="F974" s="100" t="s">
        <v>16</v>
      </c>
    </row>
    <row r="975" spans="2:6" ht="15">
      <c r="B975" s="100">
        <v>74</v>
      </c>
      <c r="C975" s="101">
        <v>41.34</v>
      </c>
      <c r="D975" s="102">
        <v>0.51973278935185185</v>
      </c>
      <c r="E975" s="101">
        <f t="shared" si="15"/>
        <v>3059.1600000000003</v>
      </c>
      <c r="F975" s="100" t="s">
        <v>16</v>
      </c>
    </row>
    <row r="976" spans="2:6" ht="15">
      <c r="B976" s="100">
        <v>175</v>
      </c>
      <c r="C976" s="101">
        <v>41.34</v>
      </c>
      <c r="D976" s="102">
        <v>0.51973278935185185</v>
      </c>
      <c r="E976" s="101">
        <f t="shared" si="15"/>
        <v>7234.5000000000009</v>
      </c>
      <c r="F976" s="100" t="s">
        <v>16</v>
      </c>
    </row>
    <row r="977" spans="2:6" ht="15">
      <c r="B977" s="100">
        <v>497</v>
      </c>
      <c r="C977" s="101">
        <v>41.335000000000001</v>
      </c>
      <c r="D977" s="102">
        <v>0.51999376157407406</v>
      </c>
      <c r="E977" s="101">
        <f t="shared" si="15"/>
        <v>20543.494999999999</v>
      </c>
      <c r="F977" s="100" t="s">
        <v>16</v>
      </c>
    </row>
    <row r="978" spans="2:6" ht="15">
      <c r="B978" s="100">
        <v>175</v>
      </c>
      <c r="C978" s="101">
        <v>41.335000000000001</v>
      </c>
      <c r="D978" s="102">
        <v>0.51999376157407406</v>
      </c>
      <c r="E978" s="101">
        <f t="shared" si="15"/>
        <v>7233.625</v>
      </c>
      <c r="F978" s="100" t="s">
        <v>16</v>
      </c>
    </row>
    <row r="979" spans="2:6" ht="15">
      <c r="B979" s="100">
        <v>63</v>
      </c>
      <c r="C979" s="101">
        <v>41.33</v>
      </c>
      <c r="D979" s="102">
        <v>0.52018353009259266</v>
      </c>
      <c r="E979" s="101">
        <f t="shared" si="15"/>
        <v>2603.79</v>
      </c>
      <c r="F979" s="100" t="s">
        <v>16</v>
      </c>
    </row>
    <row r="980" spans="2:6" ht="15">
      <c r="B980" s="100">
        <v>199</v>
      </c>
      <c r="C980" s="101">
        <v>41.33</v>
      </c>
      <c r="D980" s="102">
        <v>0.52018354166666669</v>
      </c>
      <c r="E980" s="101">
        <f t="shared" si="15"/>
        <v>8224.67</v>
      </c>
      <c r="F980" s="100" t="s">
        <v>16</v>
      </c>
    </row>
    <row r="981" spans="2:6" ht="15">
      <c r="B981" s="100">
        <v>200</v>
      </c>
      <c r="C981" s="101">
        <v>41.325000000000003</v>
      </c>
      <c r="D981" s="102">
        <v>0.5208992013888889</v>
      </c>
      <c r="E981" s="101">
        <f t="shared" si="15"/>
        <v>8265</v>
      </c>
      <c r="F981" s="100" t="s">
        <v>16</v>
      </c>
    </row>
    <row r="982" spans="2:6" ht="15">
      <c r="B982" s="100">
        <v>76</v>
      </c>
      <c r="C982" s="101">
        <v>41.32</v>
      </c>
      <c r="D982" s="102">
        <v>0.52089921296296293</v>
      </c>
      <c r="E982" s="101">
        <f t="shared" si="15"/>
        <v>3140.32</v>
      </c>
      <c r="F982" s="100" t="s">
        <v>16</v>
      </c>
    </row>
    <row r="983" spans="2:6" ht="15">
      <c r="B983" s="100">
        <v>48</v>
      </c>
      <c r="C983" s="101">
        <v>41.32</v>
      </c>
      <c r="D983" s="102">
        <v>0.52089921296296293</v>
      </c>
      <c r="E983" s="101">
        <f t="shared" si="15"/>
        <v>1983.3600000000001</v>
      </c>
      <c r="F983" s="100" t="s">
        <v>16</v>
      </c>
    </row>
    <row r="984" spans="2:6" ht="15">
      <c r="B984" s="100">
        <v>14</v>
      </c>
      <c r="C984" s="101">
        <v>41.32</v>
      </c>
      <c r="D984" s="102">
        <v>0.52089921296296293</v>
      </c>
      <c r="E984" s="101">
        <f t="shared" si="15"/>
        <v>578.48</v>
      </c>
      <c r="F984" s="100" t="s">
        <v>16</v>
      </c>
    </row>
    <row r="985" spans="2:6" ht="15">
      <c r="B985" s="100">
        <v>351</v>
      </c>
      <c r="C985" s="101">
        <v>41.31</v>
      </c>
      <c r="D985" s="102">
        <v>0.52102858796296292</v>
      </c>
      <c r="E985" s="101">
        <f t="shared" si="15"/>
        <v>14499.810000000001</v>
      </c>
      <c r="F985" s="100" t="s">
        <v>16</v>
      </c>
    </row>
    <row r="986" spans="2:6" ht="15">
      <c r="B986" s="100">
        <v>210</v>
      </c>
      <c r="C986" s="101">
        <v>41.305</v>
      </c>
      <c r="D986" s="102">
        <v>0.52109478009259258</v>
      </c>
      <c r="E986" s="101">
        <f t="shared" si="15"/>
        <v>8674.0499999999993</v>
      </c>
      <c r="F986" s="100" t="s">
        <v>16</v>
      </c>
    </row>
    <row r="987" spans="2:6" ht="15">
      <c r="B987" s="100">
        <v>109</v>
      </c>
      <c r="C987" s="101">
        <v>41.3</v>
      </c>
      <c r="D987" s="102">
        <v>0.52122853009259262</v>
      </c>
      <c r="E987" s="101">
        <f t="shared" si="15"/>
        <v>4501.7</v>
      </c>
      <c r="F987" s="100" t="s">
        <v>16</v>
      </c>
    </row>
    <row r="988" spans="2:6" ht="15">
      <c r="B988" s="100">
        <v>25</v>
      </c>
      <c r="C988" s="101">
        <v>41.305</v>
      </c>
      <c r="D988" s="102">
        <v>0.52128655092592591</v>
      </c>
      <c r="E988" s="101">
        <f t="shared" si="15"/>
        <v>1032.625</v>
      </c>
      <c r="F988" s="100" t="s">
        <v>16</v>
      </c>
    </row>
    <row r="989" spans="2:6" ht="15">
      <c r="B989" s="100">
        <v>132</v>
      </c>
      <c r="C989" s="101">
        <v>41.305</v>
      </c>
      <c r="D989" s="102">
        <v>0.52128655092592591</v>
      </c>
      <c r="E989" s="101">
        <f t="shared" si="15"/>
        <v>5452.26</v>
      </c>
      <c r="F989" s="100" t="s">
        <v>16</v>
      </c>
    </row>
    <row r="990" spans="2:6" ht="15">
      <c r="B990" s="100">
        <v>57</v>
      </c>
      <c r="C990" s="101">
        <v>41.305</v>
      </c>
      <c r="D990" s="102">
        <v>0.52146004629629628</v>
      </c>
      <c r="E990" s="101">
        <f t="shared" si="15"/>
        <v>2354.3849999999998</v>
      </c>
      <c r="F990" s="100" t="s">
        <v>16</v>
      </c>
    </row>
    <row r="991" spans="2:6" ht="15">
      <c r="B991" s="100">
        <v>81</v>
      </c>
      <c r="C991" s="101">
        <v>41.305</v>
      </c>
      <c r="D991" s="102">
        <v>0.52146004629629628</v>
      </c>
      <c r="E991" s="101">
        <f t="shared" si="15"/>
        <v>3345.7049999999999</v>
      </c>
      <c r="F991" s="100" t="s">
        <v>16</v>
      </c>
    </row>
    <row r="992" spans="2:6" ht="15">
      <c r="B992" s="100">
        <v>37</v>
      </c>
      <c r="C992" s="101">
        <v>41.305</v>
      </c>
      <c r="D992" s="102">
        <v>0.52146004629629628</v>
      </c>
      <c r="E992" s="101">
        <f t="shared" si="15"/>
        <v>1528.2850000000001</v>
      </c>
      <c r="F992" s="100" t="s">
        <v>16</v>
      </c>
    </row>
    <row r="993" spans="2:6" ht="15">
      <c r="B993" s="100">
        <v>12</v>
      </c>
      <c r="C993" s="101">
        <v>41.3</v>
      </c>
      <c r="D993" s="102">
        <v>0.5215806828703704</v>
      </c>
      <c r="E993" s="101">
        <f t="shared" si="15"/>
        <v>495.59999999999997</v>
      </c>
      <c r="F993" s="100" t="s">
        <v>16</v>
      </c>
    </row>
    <row r="994" spans="2:6" ht="15">
      <c r="B994" s="100">
        <v>97</v>
      </c>
      <c r="C994" s="101">
        <v>41.3</v>
      </c>
      <c r="D994" s="102">
        <v>0.52158165509259258</v>
      </c>
      <c r="E994" s="101">
        <f t="shared" si="15"/>
        <v>4006.1</v>
      </c>
      <c r="F994" s="100" t="s">
        <v>16</v>
      </c>
    </row>
    <row r="995" spans="2:6" ht="15">
      <c r="B995" s="100">
        <v>14</v>
      </c>
      <c r="C995" s="101">
        <v>41.295000000000002</v>
      </c>
      <c r="D995" s="102">
        <v>0.52212684027777778</v>
      </c>
      <c r="E995" s="101">
        <f t="shared" si="15"/>
        <v>578.13</v>
      </c>
      <c r="F995" s="100" t="s">
        <v>16</v>
      </c>
    </row>
    <row r="996" spans="2:6" ht="15">
      <c r="B996" s="100">
        <v>126</v>
      </c>
      <c r="C996" s="101">
        <v>41.295000000000002</v>
      </c>
      <c r="D996" s="102">
        <v>0.52212684027777778</v>
      </c>
      <c r="E996" s="101">
        <f t="shared" si="15"/>
        <v>5203.17</v>
      </c>
      <c r="F996" s="100" t="s">
        <v>16</v>
      </c>
    </row>
    <row r="997" spans="2:6" ht="15">
      <c r="B997" s="100">
        <v>175</v>
      </c>
      <c r="C997" s="101">
        <v>41.3</v>
      </c>
      <c r="D997" s="102">
        <v>0.52320837962962963</v>
      </c>
      <c r="E997" s="101">
        <f t="shared" si="15"/>
        <v>7227.4999999999991</v>
      </c>
      <c r="F997" s="100" t="s">
        <v>16</v>
      </c>
    </row>
    <row r="998" spans="2:6" ht="15">
      <c r="B998" s="100">
        <v>25</v>
      </c>
      <c r="C998" s="101">
        <v>41.305</v>
      </c>
      <c r="D998" s="102">
        <v>0.52362939814814813</v>
      </c>
      <c r="E998" s="101">
        <f t="shared" si="15"/>
        <v>1032.625</v>
      </c>
      <c r="F998" s="100" t="s">
        <v>16</v>
      </c>
    </row>
    <row r="999" spans="2:6" ht="15">
      <c r="B999" s="100">
        <v>150</v>
      </c>
      <c r="C999" s="101">
        <v>41.305</v>
      </c>
      <c r="D999" s="102">
        <v>0.52362939814814813</v>
      </c>
      <c r="E999" s="101">
        <f t="shared" si="15"/>
        <v>6195.75</v>
      </c>
      <c r="F999" s="100" t="s">
        <v>16</v>
      </c>
    </row>
    <row r="1000" spans="2:6" ht="15">
      <c r="B1000" s="100">
        <v>589</v>
      </c>
      <c r="C1000" s="101">
        <v>41.295000000000002</v>
      </c>
      <c r="D1000" s="102">
        <v>0.52390039351851858</v>
      </c>
      <c r="E1000" s="101">
        <f t="shared" si="15"/>
        <v>24322.755000000001</v>
      </c>
      <c r="F1000" s="100" t="s">
        <v>16</v>
      </c>
    </row>
    <row r="1001" spans="2:6" ht="15">
      <c r="B1001" s="100">
        <v>140</v>
      </c>
      <c r="C1001" s="101">
        <v>41.29</v>
      </c>
      <c r="D1001" s="102">
        <v>0.52390163194444439</v>
      </c>
      <c r="E1001" s="101">
        <f t="shared" si="15"/>
        <v>5780.5999999999995</v>
      </c>
      <c r="F1001" s="100" t="s">
        <v>16</v>
      </c>
    </row>
    <row r="1002" spans="2:6" ht="15">
      <c r="B1002" s="100">
        <v>117</v>
      </c>
      <c r="C1002" s="101">
        <v>41.29</v>
      </c>
      <c r="D1002" s="102">
        <v>0.52390163194444439</v>
      </c>
      <c r="E1002" s="101">
        <f t="shared" si="15"/>
        <v>4830.93</v>
      </c>
      <c r="F1002" s="100" t="s">
        <v>16</v>
      </c>
    </row>
    <row r="1003" spans="2:6" ht="15">
      <c r="B1003" s="100">
        <v>141</v>
      </c>
      <c r="C1003" s="101">
        <v>41.305</v>
      </c>
      <c r="D1003" s="102">
        <v>0.52492810185185179</v>
      </c>
      <c r="E1003" s="101">
        <f t="shared" si="15"/>
        <v>5824.0050000000001</v>
      </c>
      <c r="F1003" s="100" t="s">
        <v>16</v>
      </c>
    </row>
    <row r="1004" spans="2:6" ht="15">
      <c r="B1004" s="100">
        <v>9</v>
      </c>
      <c r="C1004" s="101">
        <v>41.305</v>
      </c>
      <c r="D1004" s="102">
        <v>0.52492825231481477</v>
      </c>
      <c r="E1004" s="101">
        <f t="shared" si="15"/>
        <v>371.745</v>
      </c>
      <c r="F1004" s="100" t="s">
        <v>16</v>
      </c>
    </row>
    <row r="1005" spans="2:6" ht="15">
      <c r="B1005" s="100">
        <v>72</v>
      </c>
      <c r="C1005" s="101">
        <v>41.305</v>
      </c>
      <c r="D1005" s="102">
        <v>0.52492825231481477</v>
      </c>
      <c r="E1005" s="101">
        <f t="shared" si="15"/>
        <v>2973.96</v>
      </c>
      <c r="F1005" s="100" t="s">
        <v>16</v>
      </c>
    </row>
    <row r="1006" spans="2:6" ht="15">
      <c r="B1006" s="100">
        <v>637</v>
      </c>
      <c r="C1006" s="101">
        <v>41.295000000000002</v>
      </c>
      <c r="D1006" s="102">
        <v>0.52513218750000001</v>
      </c>
      <c r="E1006" s="101">
        <f t="shared" si="15"/>
        <v>26304.915000000001</v>
      </c>
      <c r="F1006" s="100" t="s">
        <v>16</v>
      </c>
    </row>
    <row r="1007" spans="2:6" ht="15">
      <c r="B1007" s="100">
        <v>50</v>
      </c>
      <c r="C1007" s="101">
        <v>41.29</v>
      </c>
      <c r="D1007" s="102">
        <v>0.52523491898148145</v>
      </c>
      <c r="E1007" s="101">
        <f t="shared" si="15"/>
        <v>2064.5</v>
      </c>
      <c r="F1007" s="100" t="s">
        <v>16</v>
      </c>
    </row>
    <row r="1008" spans="2:6" ht="15">
      <c r="B1008" s="100">
        <v>40</v>
      </c>
      <c r="C1008" s="101">
        <v>41.29</v>
      </c>
      <c r="D1008" s="102">
        <v>0.52523491898148145</v>
      </c>
      <c r="E1008" s="101">
        <f t="shared" si="15"/>
        <v>1651.6</v>
      </c>
      <c r="F1008" s="100" t="s">
        <v>16</v>
      </c>
    </row>
    <row r="1009" spans="2:6" ht="15">
      <c r="B1009" s="100">
        <v>204</v>
      </c>
      <c r="C1009" s="101">
        <v>41.29</v>
      </c>
      <c r="D1009" s="102">
        <v>0.52523491898148145</v>
      </c>
      <c r="E1009" s="101">
        <f t="shared" si="15"/>
        <v>8423.16</v>
      </c>
      <c r="F1009" s="100" t="s">
        <v>16</v>
      </c>
    </row>
    <row r="1010" spans="2:6" ht="15">
      <c r="B1010" s="100">
        <v>152</v>
      </c>
      <c r="C1010" s="101">
        <v>41.284999999999997</v>
      </c>
      <c r="D1010" s="102">
        <v>0.52532611111111105</v>
      </c>
      <c r="E1010" s="101">
        <f t="shared" si="15"/>
        <v>6275.32</v>
      </c>
      <c r="F1010" s="100" t="s">
        <v>16</v>
      </c>
    </row>
    <row r="1011" spans="2:6" ht="15">
      <c r="B1011" s="100">
        <v>96</v>
      </c>
      <c r="C1011" s="101">
        <v>41.284999999999997</v>
      </c>
      <c r="D1011" s="102">
        <v>0.52535201388888886</v>
      </c>
      <c r="E1011" s="101">
        <f t="shared" si="15"/>
        <v>3963.3599999999997</v>
      </c>
      <c r="F1011" s="100" t="s">
        <v>16</v>
      </c>
    </row>
    <row r="1012" spans="2:6" ht="15">
      <c r="B1012" s="100">
        <v>377</v>
      </c>
      <c r="C1012" s="101">
        <v>41.29</v>
      </c>
      <c r="D1012" s="102">
        <v>0.5260683796296296</v>
      </c>
      <c r="E1012" s="101">
        <f t="shared" si="15"/>
        <v>15566.33</v>
      </c>
      <c r="F1012" s="100" t="s">
        <v>16</v>
      </c>
    </row>
    <row r="1013" spans="2:6" ht="15">
      <c r="B1013" s="100">
        <v>164</v>
      </c>
      <c r="C1013" s="101">
        <v>41.284999999999997</v>
      </c>
      <c r="D1013" s="102">
        <v>0.52606840277777778</v>
      </c>
      <c r="E1013" s="101">
        <f t="shared" si="15"/>
        <v>6770.74</v>
      </c>
      <c r="F1013" s="100" t="s">
        <v>16</v>
      </c>
    </row>
    <row r="1014" spans="2:6" ht="15">
      <c r="B1014" s="100">
        <v>8</v>
      </c>
      <c r="C1014" s="101">
        <v>41.28</v>
      </c>
      <c r="D1014" s="102">
        <v>0.52680260416666669</v>
      </c>
      <c r="E1014" s="101">
        <f t="shared" si="15"/>
        <v>330.24</v>
      </c>
      <c r="F1014" s="100" t="s">
        <v>16</v>
      </c>
    </row>
    <row r="1015" spans="2:6" ht="15">
      <c r="B1015" s="100">
        <v>89</v>
      </c>
      <c r="C1015" s="101">
        <v>41.28</v>
      </c>
      <c r="D1015" s="102">
        <v>0.52680260416666669</v>
      </c>
      <c r="E1015" s="101">
        <f t="shared" si="15"/>
        <v>3673.92</v>
      </c>
      <c r="F1015" s="100" t="s">
        <v>16</v>
      </c>
    </row>
    <row r="1016" spans="2:6" ht="15">
      <c r="B1016" s="100">
        <v>339</v>
      </c>
      <c r="C1016" s="101">
        <v>41.28</v>
      </c>
      <c r="D1016" s="102">
        <v>0.52700268518518512</v>
      </c>
      <c r="E1016" s="101">
        <f t="shared" si="15"/>
        <v>13993.92</v>
      </c>
      <c r="F1016" s="100" t="s">
        <v>16</v>
      </c>
    </row>
    <row r="1017" spans="2:6" ht="15">
      <c r="B1017" s="100">
        <v>155</v>
      </c>
      <c r="C1017" s="101">
        <v>41.28</v>
      </c>
      <c r="D1017" s="102">
        <v>0.52700268518518512</v>
      </c>
      <c r="E1017" s="101">
        <f t="shared" si="15"/>
        <v>6398.4000000000005</v>
      </c>
      <c r="F1017" s="100" t="s">
        <v>16</v>
      </c>
    </row>
    <row r="1018" spans="2:6" ht="15">
      <c r="B1018" s="100">
        <v>26</v>
      </c>
      <c r="C1018" s="101">
        <v>41.28</v>
      </c>
      <c r="D1018" s="102">
        <v>0.52700268518518512</v>
      </c>
      <c r="E1018" s="101">
        <f t="shared" si="15"/>
        <v>1073.28</v>
      </c>
      <c r="F1018" s="100" t="s">
        <v>16</v>
      </c>
    </row>
    <row r="1019" spans="2:6" ht="15">
      <c r="B1019" s="100">
        <v>521</v>
      </c>
      <c r="C1019" s="101">
        <v>41.295000000000002</v>
      </c>
      <c r="D1019" s="102">
        <v>0.52745288194444451</v>
      </c>
      <c r="E1019" s="101">
        <f t="shared" si="15"/>
        <v>21514.695</v>
      </c>
      <c r="F1019" s="100" t="s">
        <v>16</v>
      </c>
    </row>
    <row r="1020" spans="2:6" ht="15">
      <c r="B1020" s="100">
        <v>109</v>
      </c>
      <c r="C1020" s="101">
        <v>41.29</v>
      </c>
      <c r="D1020" s="102">
        <v>0.52786377314814814</v>
      </c>
      <c r="E1020" s="101">
        <f t="shared" si="15"/>
        <v>4500.6099999999997</v>
      </c>
      <c r="F1020" s="100" t="s">
        <v>16</v>
      </c>
    </row>
    <row r="1021" spans="2:6" ht="15">
      <c r="B1021" s="100">
        <v>118</v>
      </c>
      <c r="C1021" s="101">
        <v>41.29</v>
      </c>
      <c r="D1021" s="102">
        <v>0.52786377314814814</v>
      </c>
      <c r="E1021" s="101">
        <f t="shared" si="15"/>
        <v>4872.22</v>
      </c>
      <c r="F1021" s="100" t="s">
        <v>16</v>
      </c>
    </row>
    <row r="1022" spans="2:6" ht="15">
      <c r="B1022" s="100">
        <v>412</v>
      </c>
      <c r="C1022" s="101">
        <v>41.295000000000002</v>
      </c>
      <c r="D1022" s="102">
        <v>0.52839906250000002</v>
      </c>
      <c r="E1022" s="101">
        <f t="shared" si="15"/>
        <v>17013.54</v>
      </c>
      <c r="F1022" s="100" t="s">
        <v>16</v>
      </c>
    </row>
    <row r="1023" spans="2:6" ht="15">
      <c r="B1023" s="100">
        <v>44</v>
      </c>
      <c r="C1023" s="101">
        <v>41.295000000000002</v>
      </c>
      <c r="D1023" s="102">
        <v>0.52839906250000002</v>
      </c>
      <c r="E1023" s="101">
        <f t="shared" si="15"/>
        <v>1816.98</v>
      </c>
      <c r="F1023" s="100" t="s">
        <v>16</v>
      </c>
    </row>
    <row r="1024" spans="2:6" ht="15">
      <c r="B1024" s="100">
        <v>183</v>
      </c>
      <c r="C1024" s="101">
        <v>41.29</v>
      </c>
      <c r="D1024" s="102">
        <v>0.52858030092592589</v>
      </c>
      <c r="E1024" s="101">
        <f t="shared" si="15"/>
        <v>7556.07</v>
      </c>
      <c r="F1024" s="100" t="s">
        <v>16</v>
      </c>
    </row>
    <row r="1025" spans="2:6" ht="15">
      <c r="B1025" s="100">
        <v>133</v>
      </c>
      <c r="C1025" s="101">
        <v>41.284999999999997</v>
      </c>
      <c r="D1025" s="102">
        <v>0.52859587962962962</v>
      </c>
      <c r="E1025" s="101">
        <f t="shared" si="15"/>
        <v>5490.9049999999997</v>
      </c>
      <c r="F1025" s="100" t="s">
        <v>16</v>
      </c>
    </row>
    <row r="1026" spans="2:6" ht="15">
      <c r="B1026" s="100">
        <v>376</v>
      </c>
      <c r="C1026" s="101">
        <v>41.3</v>
      </c>
      <c r="D1026" s="102">
        <v>0.52937663194444451</v>
      </c>
      <c r="E1026" s="101">
        <f t="shared" si="15"/>
        <v>15528.8</v>
      </c>
      <c r="F1026" s="100" t="s">
        <v>16</v>
      </c>
    </row>
    <row r="1027" spans="2:6" ht="15">
      <c r="B1027" s="100">
        <v>124</v>
      </c>
      <c r="C1027" s="101">
        <v>41.295000000000002</v>
      </c>
      <c r="D1027" s="102">
        <v>0.52998701388888891</v>
      </c>
      <c r="E1027" s="101">
        <f t="shared" si="15"/>
        <v>5120.58</v>
      </c>
      <c r="F1027" s="100" t="s">
        <v>16</v>
      </c>
    </row>
    <row r="1028" spans="2:6" ht="15">
      <c r="B1028" s="100">
        <v>127</v>
      </c>
      <c r="C1028" s="101">
        <v>41.295000000000002</v>
      </c>
      <c r="D1028" s="102">
        <v>0.52998701388888891</v>
      </c>
      <c r="E1028" s="101">
        <f t="shared" si="15"/>
        <v>5244.4650000000001</v>
      </c>
      <c r="F1028" s="100" t="s">
        <v>16</v>
      </c>
    </row>
    <row r="1029" spans="2:6" ht="15">
      <c r="B1029" s="100">
        <v>174</v>
      </c>
      <c r="C1029" s="101">
        <v>41.29</v>
      </c>
      <c r="D1029" s="102">
        <v>0.53032856481481483</v>
      </c>
      <c r="E1029" s="101">
        <f t="shared" si="15"/>
        <v>7184.46</v>
      </c>
      <c r="F1029" s="100" t="s">
        <v>16</v>
      </c>
    </row>
    <row r="1030" spans="2:6" ht="15">
      <c r="B1030" s="100">
        <v>175</v>
      </c>
      <c r="C1030" s="101">
        <v>41.295000000000002</v>
      </c>
      <c r="D1030" s="102">
        <v>0.53162337962962958</v>
      </c>
      <c r="E1030" s="101">
        <f t="shared" si="15"/>
        <v>7226.625</v>
      </c>
      <c r="F1030" s="100" t="s">
        <v>16</v>
      </c>
    </row>
    <row r="1031" spans="2:6" ht="15">
      <c r="B1031" s="100">
        <v>35</v>
      </c>
      <c r="C1031" s="101">
        <v>41.314999999999998</v>
      </c>
      <c r="D1031" s="102">
        <v>0.53176667824074075</v>
      </c>
      <c r="E1031" s="101">
        <f t="shared" ref="E1031:E1094" si="16">C1031*B1031</f>
        <v>1446.0249999999999</v>
      </c>
      <c r="F1031" s="100" t="s">
        <v>16</v>
      </c>
    </row>
    <row r="1032" spans="2:6" ht="15">
      <c r="B1032" s="100">
        <v>150</v>
      </c>
      <c r="C1032" s="101">
        <v>41.314999999999998</v>
      </c>
      <c r="D1032" s="102">
        <v>0.53176667824074075</v>
      </c>
      <c r="E1032" s="101">
        <f t="shared" si="16"/>
        <v>6197.25</v>
      </c>
      <c r="F1032" s="100" t="s">
        <v>16</v>
      </c>
    </row>
    <row r="1033" spans="2:6" ht="15">
      <c r="B1033" s="100">
        <v>143</v>
      </c>
      <c r="C1033" s="101">
        <v>41.32</v>
      </c>
      <c r="D1033" s="102">
        <v>0.53177141203703704</v>
      </c>
      <c r="E1033" s="101">
        <f t="shared" si="16"/>
        <v>5908.76</v>
      </c>
      <c r="F1033" s="100" t="s">
        <v>16</v>
      </c>
    </row>
    <row r="1034" spans="2:6" ht="15">
      <c r="B1034" s="100">
        <v>44</v>
      </c>
      <c r="C1034" s="101">
        <v>41.32</v>
      </c>
      <c r="D1034" s="102">
        <v>0.53177274305555555</v>
      </c>
      <c r="E1034" s="101">
        <f t="shared" si="16"/>
        <v>1818.08</v>
      </c>
      <c r="F1034" s="100" t="s">
        <v>16</v>
      </c>
    </row>
    <row r="1035" spans="2:6" ht="15">
      <c r="B1035" s="100">
        <v>37</v>
      </c>
      <c r="C1035" s="101">
        <v>41.32</v>
      </c>
      <c r="D1035" s="102">
        <v>0.53177274305555555</v>
      </c>
      <c r="E1035" s="101">
        <f t="shared" si="16"/>
        <v>1528.84</v>
      </c>
      <c r="F1035" s="100" t="s">
        <v>16</v>
      </c>
    </row>
    <row r="1036" spans="2:6" ht="15">
      <c r="B1036" s="100">
        <v>160</v>
      </c>
      <c r="C1036" s="101">
        <v>41.32</v>
      </c>
      <c r="D1036" s="102">
        <v>0.53177274305555555</v>
      </c>
      <c r="E1036" s="101">
        <f t="shared" si="16"/>
        <v>6611.2</v>
      </c>
      <c r="F1036" s="100" t="s">
        <v>16</v>
      </c>
    </row>
    <row r="1037" spans="2:6" ht="15">
      <c r="B1037" s="100">
        <v>175</v>
      </c>
      <c r="C1037" s="101">
        <v>41.314999999999998</v>
      </c>
      <c r="D1037" s="102">
        <v>0.53215178240740746</v>
      </c>
      <c r="E1037" s="101">
        <f t="shared" si="16"/>
        <v>7230.125</v>
      </c>
      <c r="F1037" s="100" t="s">
        <v>16</v>
      </c>
    </row>
    <row r="1038" spans="2:6" ht="15">
      <c r="B1038" s="100">
        <v>67</v>
      </c>
      <c r="C1038" s="101">
        <v>41.314999999999998</v>
      </c>
      <c r="D1038" s="102">
        <v>0.53215178240740746</v>
      </c>
      <c r="E1038" s="101">
        <f t="shared" si="16"/>
        <v>2768.105</v>
      </c>
      <c r="F1038" s="100" t="s">
        <v>16</v>
      </c>
    </row>
    <row r="1039" spans="2:6" ht="15">
      <c r="B1039" s="100">
        <v>72</v>
      </c>
      <c r="C1039" s="101">
        <v>41.32</v>
      </c>
      <c r="D1039" s="102">
        <v>0.53257999999999994</v>
      </c>
      <c r="E1039" s="101">
        <f t="shared" si="16"/>
        <v>2975.04</v>
      </c>
      <c r="F1039" s="100" t="s">
        <v>16</v>
      </c>
    </row>
    <row r="1040" spans="2:6" ht="15">
      <c r="B1040" s="100">
        <v>62</v>
      </c>
      <c r="C1040" s="101">
        <v>41.32</v>
      </c>
      <c r="D1040" s="102">
        <v>0.53265479166666674</v>
      </c>
      <c r="E1040" s="101">
        <f t="shared" si="16"/>
        <v>2561.84</v>
      </c>
      <c r="F1040" s="100" t="s">
        <v>16</v>
      </c>
    </row>
    <row r="1041" spans="2:6" ht="15">
      <c r="B1041" s="100">
        <v>175</v>
      </c>
      <c r="C1041" s="101">
        <v>41.32</v>
      </c>
      <c r="D1041" s="102">
        <v>0.53265479166666674</v>
      </c>
      <c r="E1041" s="101">
        <f t="shared" si="16"/>
        <v>7231</v>
      </c>
      <c r="F1041" s="100" t="s">
        <v>16</v>
      </c>
    </row>
    <row r="1042" spans="2:6" ht="15">
      <c r="B1042" s="100">
        <v>104</v>
      </c>
      <c r="C1042" s="101">
        <v>41.335000000000001</v>
      </c>
      <c r="D1042" s="102">
        <v>0.53271978009259258</v>
      </c>
      <c r="E1042" s="101">
        <f t="shared" si="16"/>
        <v>4298.84</v>
      </c>
      <c r="F1042" s="100" t="s">
        <v>16</v>
      </c>
    </row>
    <row r="1043" spans="2:6" ht="15">
      <c r="B1043" s="100">
        <v>13</v>
      </c>
      <c r="C1043" s="101">
        <v>41.33</v>
      </c>
      <c r="D1043" s="102">
        <v>0.53300824074074071</v>
      </c>
      <c r="E1043" s="101">
        <f t="shared" si="16"/>
        <v>537.29</v>
      </c>
      <c r="F1043" s="100" t="s">
        <v>16</v>
      </c>
    </row>
    <row r="1044" spans="2:6" ht="15">
      <c r="B1044" s="100">
        <v>35</v>
      </c>
      <c r="C1044" s="101">
        <v>41.325000000000003</v>
      </c>
      <c r="D1044" s="102">
        <v>0.53300824074074071</v>
      </c>
      <c r="E1044" s="101">
        <f t="shared" si="16"/>
        <v>1446.375</v>
      </c>
      <c r="F1044" s="100" t="s">
        <v>16</v>
      </c>
    </row>
    <row r="1045" spans="2:6" ht="15">
      <c r="B1045" s="100">
        <v>150</v>
      </c>
      <c r="C1045" s="101">
        <v>41.33</v>
      </c>
      <c r="D1045" s="102">
        <v>0.53300824074074071</v>
      </c>
      <c r="E1045" s="101">
        <f t="shared" si="16"/>
        <v>6199.5</v>
      </c>
      <c r="F1045" s="100" t="s">
        <v>16</v>
      </c>
    </row>
    <row r="1046" spans="2:6" ht="15">
      <c r="B1046" s="100">
        <v>150</v>
      </c>
      <c r="C1046" s="101">
        <v>41.325000000000003</v>
      </c>
      <c r="D1046" s="102">
        <v>0.53300824074074071</v>
      </c>
      <c r="E1046" s="101">
        <f t="shared" si="16"/>
        <v>6198.75</v>
      </c>
      <c r="F1046" s="100" t="s">
        <v>16</v>
      </c>
    </row>
    <row r="1047" spans="2:6" ht="15">
      <c r="B1047" s="100">
        <v>49</v>
      </c>
      <c r="C1047" s="101">
        <v>41.325000000000003</v>
      </c>
      <c r="D1047" s="102">
        <v>0.53300824074074071</v>
      </c>
      <c r="E1047" s="101">
        <f t="shared" si="16"/>
        <v>2024.9250000000002</v>
      </c>
      <c r="F1047" s="100" t="s">
        <v>16</v>
      </c>
    </row>
    <row r="1048" spans="2:6" ht="15">
      <c r="B1048" s="100">
        <v>175</v>
      </c>
      <c r="C1048" s="101">
        <v>41.325000000000003</v>
      </c>
      <c r="D1048" s="102">
        <v>0.53300824074074071</v>
      </c>
      <c r="E1048" s="101">
        <f t="shared" si="16"/>
        <v>7231.8750000000009</v>
      </c>
      <c r="F1048" s="100" t="s">
        <v>16</v>
      </c>
    </row>
    <row r="1049" spans="2:6" ht="15">
      <c r="B1049" s="100">
        <v>141</v>
      </c>
      <c r="C1049" s="101">
        <v>41.325000000000003</v>
      </c>
      <c r="D1049" s="102">
        <v>0.53408983796296294</v>
      </c>
      <c r="E1049" s="101">
        <f t="shared" si="16"/>
        <v>5826.8250000000007</v>
      </c>
      <c r="F1049" s="100" t="s">
        <v>16</v>
      </c>
    </row>
    <row r="1050" spans="2:6" ht="15">
      <c r="B1050" s="100">
        <v>50</v>
      </c>
      <c r="C1050" s="101">
        <v>41.325000000000003</v>
      </c>
      <c r="D1050" s="102">
        <v>0.53409042824074071</v>
      </c>
      <c r="E1050" s="101">
        <f t="shared" si="16"/>
        <v>2066.25</v>
      </c>
      <c r="F1050" s="100" t="s">
        <v>16</v>
      </c>
    </row>
    <row r="1051" spans="2:6" ht="15">
      <c r="B1051" s="100">
        <v>54</v>
      </c>
      <c r="C1051" s="101">
        <v>41.325000000000003</v>
      </c>
      <c r="D1051" s="102">
        <v>0.53409042824074071</v>
      </c>
      <c r="E1051" s="101">
        <f t="shared" si="16"/>
        <v>2231.5500000000002</v>
      </c>
      <c r="F1051" s="100" t="s">
        <v>16</v>
      </c>
    </row>
    <row r="1052" spans="2:6" ht="15">
      <c r="B1052" s="100">
        <v>262</v>
      </c>
      <c r="C1052" s="101">
        <v>41.325000000000003</v>
      </c>
      <c r="D1052" s="102">
        <v>0.53415923611111105</v>
      </c>
      <c r="E1052" s="101">
        <f t="shared" si="16"/>
        <v>10827.150000000001</v>
      </c>
      <c r="F1052" s="100" t="s">
        <v>16</v>
      </c>
    </row>
    <row r="1053" spans="2:6" ht="15">
      <c r="B1053" s="100">
        <v>142</v>
      </c>
      <c r="C1053" s="101">
        <v>41.325000000000003</v>
      </c>
      <c r="D1053" s="102">
        <v>0.53419314814814811</v>
      </c>
      <c r="E1053" s="101">
        <f t="shared" si="16"/>
        <v>5868.1500000000005</v>
      </c>
      <c r="F1053" s="100" t="s">
        <v>16</v>
      </c>
    </row>
    <row r="1054" spans="2:6" ht="15">
      <c r="B1054" s="100">
        <v>107</v>
      </c>
      <c r="C1054" s="101">
        <v>41.325000000000003</v>
      </c>
      <c r="D1054" s="102">
        <v>0.53429296296296303</v>
      </c>
      <c r="E1054" s="101">
        <f t="shared" si="16"/>
        <v>4421.7750000000005</v>
      </c>
      <c r="F1054" s="100" t="s">
        <v>16</v>
      </c>
    </row>
    <row r="1055" spans="2:6" ht="15">
      <c r="B1055" s="100">
        <v>677</v>
      </c>
      <c r="C1055" s="101">
        <v>41.32</v>
      </c>
      <c r="D1055" s="102">
        <v>0.53440015046296296</v>
      </c>
      <c r="E1055" s="101">
        <f t="shared" si="16"/>
        <v>27973.64</v>
      </c>
      <c r="F1055" s="100" t="s">
        <v>16</v>
      </c>
    </row>
    <row r="1056" spans="2:6" ht="15">
      <c r="B1056" s="100">
        <v>43</v>
      </c>
      <c r="C1056" s="101">
        <v>41.314999999999998</v>
      </c>
      <c r="D1056" s="102">
        <v>0.53460457175925924</v>
      </c>
      <c r="E1056" s="101">
        <f t="shared" si="16"/>
        <v>1776.5449999999998</v>
      </c>
      <c r="F1056" s="100" t="s">
        <v>16</v>
      </c>
    </row>
    <row r="1057" spans="2:6" ht="15">
      <c r="B1057" s="100">
        <v>409</v>
      </c>
      <c r="C1057" s="101">
        <v>41.314999999999998</v>
      </c>
      <c r="D1057" s="102">
        <v>0.53472004629629633</v>
      </c>
      <c r="E1057" s="101">
        <f t="shared" si="16"/>
        <v>16897.834999999999</v>
      </c>
      <c r="F1057" s="100" t="s">
        <v>16</v>
      </c>
    </row>
    <row r="1058" spans="2:6" ht="15">
      <c r="B1058" s="100">
        <v>178</v>
      </c>
      <c r="C1058" s="101">
        <v>41.31</v>
      </c>
      <c r="D1058" s="102">
        <v>0.53482346064814812</v>
      </c>
      <c r="E1058" s="101">
        <f t="shared" si="16"/>
        <v>7353.18</v>
      </c>
      <c r="F1058" s="100" t="s">
        <v>16</v>
      </c>
    </row>
    <row r="1059" spans="2:6" ht="15">
      <c r="B1059" s="100">
        <v>106</v>
      </c>
      <c r="C1059" s="101">
        <v>41.305</v>
      </c>
      <c r="D1059" s="102">
        <v>0.53483219907407409</v>
      </c>
      <c r="E1059" s="101">
        <f t="shared" si="16"/>
        <v>4378.33</v>
      </c>
      <c r="F1059" s="100" t="s">
        <v>16</v>
      </c>
    </row>
    <row r="1060" spans="2:6" ht="15">
      <c r="B1060" s="100">
        <v>189</v>
      </c>
      <c r="C1060" s="101">
        <v>41.3</v>
      </c>
      <c r="D1060" s="102">
        <v>0.53505546296296302</v>
      </c>
      <c r="E1060" s="101">
        <f t="shared" si="16"/>
        <v>7805.7</v>
      </c>
      <c r="F1060" s="100" t="s">
        <v>16</v>
      </c>
    </row>
    <row r="1061" spans="2:6" ht="15">
      <c r="B1061" s="100">
        <v>157</v>
      </c>
      <c r="C1061" s="101">
        <v>41.295000000000002</v>
      </c>
      <c r="D1061" s="102">
        <v>0.53515396990740738</v>
      </c>
      <c r="E1061" s="101">
        <f t="shared" si="16"/>
        <v>6483.3150000000005</v>
      </c>
      <c r="F1061" s="100" t="s">
        <v>16</v>
      </c>
    </row>
    <row r="1062" spans="2:6" ht="15">
      <c r="B1062" s="100">
        <v>106</v>
      </c>
      <c r="C1062" s="101">
        <v>41.29</v>
      </c>
      <c r="D1062" s="102">
        <v>0.53526034722222227</v>
      </c>
      <c r="E1062" s="101">
        <f t="shared" si="16"/>
        <v>4376.74</v>
      </c>
      <c r="F1062" s="100" t="s">
        <v>16</v>
      </c>
    </row>
    <row r="1063" spans="2:6" ht="15">
      <c r="B1063" s="100">
        <v>92</v>
      </c>
      <c r="C1063" s="101">
        <v>41.284999999999997</v>
      </c>
      <c r="D1063" s="102">
        <v>0.53536276620370371</v>
      </c>
      <c r="E1063" s="101">
        <f t="shared" si="16"/>
        <v>3798.22</v>
      </c>
      <c r="F1063" s="100" t="s">
        <v>16</v>
      </c>
    </row>
    <row r="1064" spans="2:6" ht="15">
      <c r="B1064" s="100">
        <v>575</v>
      </c>
      <c r="C1064" s="101">
        <v>41.3</v>
      </c>
      <c r="D1064" s="102">
        <v>0.5368361805555556</v>
      </c>
      <c r="E1064" s="101">
        <f t="shared" si="16"/>
        <v>23747.5</v>
      </c>
      <c r="F1064" s="100" t="s">
        <v>16</v>
      </c>
    </row>
    <row r="1065" spans="2:6" ht="15">
      <c r="B1065" s="100">
        <v>93</v>
      </c>
      <c r="C1065" s="101">
        <v>41.31</v>
      </c>
      <c r="D1065" s="102">
        <v>0.5374505092592593</v>
      </c>
      <c r="E1065" s="101">
        <f t="shared" si="16"/>
        <v>3841.8300000000004</v>
      </c>
      <c r="F1065" s="100" t="s">
        <v>16</v>
      </c>
    </row>
    <row r="1066" spans="2:6" ht="15">
      <c r="B1066" s="100">
        <v>68</v>
      </c>
      <c r="C1066" s="101">
        <v>41.314999999999998</v>
      </c>
      <c r="D1066" s="102">
        <v>0.53824100694444443</v>
      </c>
      <c r="E1066" s="101">
        <f t="shared" si="16"/>
        <v>2809.42</v>
      </c>
      <c r="F1066" s="100" t="s">
        <v>16</v>
      </c>
    </row>
    <row r="1067" spans="2:6" ht="15">
      <c r="B1067" s="100">
        <v>4</v>
      </c>
      <c r="C1067" s="101">
        <v>41.314999999999998</v>
      </c>
      <c r="D1067" s="102">
        <v>0.53824100694444443</v>
      </c>
      <c r="E1067" s="101">
        <f t="shared" si="16"/>
        <v>165.26</v>
      </c>
      <c r="F1067" s="100" t="s">
        <v>16</v>
      </c>
    </row>
    <row r="1068" spans="2:6" ht="15">
      <c r="B1068" s="100">
        <v>150</v>
      </c>
      <c r="C1068" s="101">
        <v>41.314999999999998</v>
      </c>
      <c r="D1068" s="102">
        <v>0.53824100694444443</v>
      </c>
      <c r="E1068" s="101">
        <f t="shared" si="16"/>
        <v>6197.25</v>
      </c>
      <c r="F1068" s="100" t="s">
        <v>16</v>
      </c>
    </row>
    <row r="1069" spans="2:6" ht="15">
      <c r="B1069" s="100">
        <v>150</v>
      </c>
      <c r="C1069" s="101">
        <v>41.314999999999998</v>
      </c>
      <c r="D1069" s="102">
        <v>0.53824100694444443</v>
      </c>
      <c r="E1069" s="101">
        <f t="shared" si="16"/>
        <v>6197.25</v>
      </c>
      <c r="F1069" s="100" t="s">
        <v>16</v>
      </c>
    </row>
    <row r="1070" spans="2:6" ht="15">
      <c r="B1070" s="100">
        <v>175</v>
      </c>
      <c r="C1070" s="101">
        <v>41.314999999999998</v>
      </c>
      <c r="D1070" s="102">
        <v>0.53824100694444443</v>
      </c>
      <c r="E1070" s="101">
        <f t="shared" si="16"/>
        <v>7230.125</v>
      </c>
      <c r="F1070" s="100" t="s">
        <v>16</v>
      </c>
    </row>
    <row r="1071" spans="2:6" ht="15">
      <c r="B1071" s="100">
        <v>150</v>
      </c>
      <c r="C1071" s="101">
        <v>41.314999999999998</v>
      </c>
      <c r="D1071" s="102">
        <v>0.53824100694444443</v>
      </c>
      <c r="E1071" s="101">
        <f t="shared" si="16"/>
        <v>6197.25</v>
      </c>
      <c r="F1071" s="100" t="s">
        <v>16</v>
      </c>
    </row>
    <row r="1072" spans="2:6" ht="15">
      <c r="B1072" s="100">
        <v>150</v>
      </c>
      <c r="C1072" s="101">
        <v>41.314999999999998</v>
      </c>
      <c r="D1072" s="102">
        <v>0.53824100694444443</v>
      </c>
      <c r="E1072" s="101">
        <f t="shared" si="16"/>
        <v>6197.25</v>
      </c>
      <c r="F1072" s="100" t="s">
        <v>16</v>
      </c>
    </row>
    <row r="1073" spans="2:6" ht="15">
      <c r="B1073" s="100">
        <v>283</v>
      </c>
      <c r="C1073" s="101">
        <v>41.31</v>
      </c>
      <c r="D1073" s="102">
        <v>0.53890030092592589</v>
      </c>
      <c r="E1073" s="101">
        <f t="shared" si="16"/>
        <v>11690.730000000001</v>
      </c>
      <c r="F1073" s="100" t="s">
        <v>16</v>
      </c>
    </row>
    <row r="1074" spans="2:6" ht="15">
      <c r="B1074" s="100">
        <v>145</v>
      </c>
      <c r="C1074" s="101">
        <v>41.314999999999998</v>
      </c>
      <c r="D1074" s="102">
        <v>0.53900361111111106</v>
      </c>
      <c r="E1074" s="101">
        <f t="shared" si="16"/>
        <v>5990.6749999999993</v>
      </c>
      <c r="F1074" s="100" t="s">
        <v>16</v>
      </c>
    </row>
    <row r="1075" spans="2:6" ht="15">
      <c r="B1075" s="100">
        <v>32</v>
      </c>
      <c r="C1075" s="101">
        <v>41.33</v>
      </c>
      <c r="D1075" s="102">
        <v>0.53947250000000002</v>
      </c>
      <c r="E1075" s="101">
        <f t="shared" si="16"/>
        <v>1322.56</v>
      </c>
      <c r="F1075" s="100" t="s">
        <v>16</v>
      </c>
    </row>
    <row r="1076" spans="2:6" ht="15">
      <c r="B1076" s="100">
        <v>26</v>
      </c>
      <c r="C1076" s="101">
        <v>41.33</v>
      </c>
      <c r="D1076" s="102">
        <v>0.53947250000000002</v>
      </c>
      <c r="E1076" s="101">
        <f t="shared" si="16"/>
        <v>1074.58</v>
      </c>
      <c r="F1076" s="100" t="s">
        <v>16</v>
      </c>
    </row>
    <row r="1077" spans="2:6" ht="15">
      <c r="B1077" s="100">
        <v>63</v>
      </c>
      <c r="C1077" s="101">
        <v>41.33</v>
      </c>
      <c r="D1077" s="102">
        <v>0.53947250000000002</v>
      </c>
      <c r="E1077" s="101">
        <f t="shared" si="16"/>
        <v>2603.79</v>
      </c>
      <c r="F1077" s="100" t="s">
        <v>16</v>
      </c>
    </row>
    <row r="1078" spans="2:6" ht="15">
      <c r="B1078" s="100">
        <v>51</v>
      </c>
      <c r="C1078" s="101">
        <v>41.33</v>
      </c>
      <c r="D1078" s="102">
        <v>0.5394820023148148</v>
      </c>
      <c r="E1078" s="101">
        <f t="shared" si="16"/>
        <v>2107.83</v>
      </c>
      <c r="F1078" s="100" t="s">
        <v>16</v>
      </c>
    </row>
    <row r="1079" spans="2:6" ht="15">
      <c r="B1079" s="100">
        <v>175</v>
      </c>
      <c r="C1079" s="101">
        <v>41.33</v>
      </c>
      <c r="D1079" s="102">
        <v>0.5394820023148148</v>
      </c>
      <c r="E1079" s="101">
        <f t="shared" si="16"/>
        <v>7232.75</v>
      </c>
      <c r="F1079" s="100" t="s">
        <v>16</v>
      </c>
    </row>
    <row r="1080" spans="2:6" ht="15">
      <c r="B1080" s="100">
        <v>150</v>
      </c>
      <c r="C1080" s="101">
        <v>41.33</v>
      </c>
      <c r="D1080" s="102">
        <v>0.5394820023148148</v>
      </c>
      <c r="E1080" s="101">
        <f t="shared" si="16"/>
        <v>6199.5</v>
      </c>
      <c r="F1080" s="100" t="s">
        <v>16</v>
      </c>
    </row>
    <row r="1081" spans="2:6" ht="15">
      <c r="B1081" s="100">
        <v>40</v>
      </c>
      <c r="C1081" s="101">
        <v>41.354999999999997</v>
      </c>
      <c r="D1081" s="102">
        <v>0.53988790509259255</v>
      </c>
      <c r="E1081" s="101">
        <f t="shared" si="16"/>
        <v>1654.1999999999998</v>
      </c>
      <c r="F1081" s="100" t="s">
        <v>16</v>
      </c>
    </row>
    <row r="1082" spans="2:6" ht="15">
      <c r="B1082" s="100">
        <v>175</v>
      </c>
      <c r="C1082" s="101">
        <v>41.354999999999997</v>
      </c>
      <c r="D1082" s="102">
        <v>0.53989013888888893</v>
      </c>
      <c r="E1082" s="101">
        <f t="shared" si="16"/>
        <v>7237.1249999999991</v>
      </c>
      <c r="F1082" s="100" t="s">
        <v>16</v>
      </c>
    </row>
    <row r="1083" spans="2:6" ht="15">
      <c r="B1083" s="100">
        <v>36</v>
      </c>
      <c r="C1083" s="101">
        <v>41.354999999999997</v>
      </c>
      <c r="D1083" s="102">
        <v>0.53989013888888893</v>
      </c>
      <c r="E1083" s="101">
        <f t="shared" si="16"/>
        <v>1488.78</v>
      </c>
      <c r="F1083" s="100" t="s">
        <v>16</v>
      </c>
    </row>
    <row r="1084" spans="2:6" ht="15">
      <c r="B1084" s="100">
        <v>650</v>
      </c>
      <c r="C1084" s="101">
        <v>41.354999999999997</v>
      </c>
      <c r="D1084" s="102">
        <v>0.54030405092592593</v>
      </c>
      <c r="E1084" s="101">
        <f t="shared" si="16"/>
        <v>26880.749999999996</v>
      </c>
      <c r="F1084" s="100" t="s">
        <v>16</v>
      </c>
    </row>
    <row r="1085" spans="2:6" ht="15">
      <c r="B1085" s="100">
        <v>110</v>
      </c>
      <c r="C1085" s="101">
        <v>41.35</v>
      </c>
      <c r="D1085" s="102">
        <v>0.54108179398148148</v>
      </c>
      <c r="E1085" s="101">
        <f t="shared" si="16"/>
        <v>4548.5</v>
      </c>
      <c r="F1085" s="100" t="s">
        <v>16</v>
      </c>
    </row>
    <row r="1086" spans="2:6" ht="15">
      <c r="B1086" s="100">
        <v>175</v>
      </c>
      <c r="C1086" s="101">
        <v>41.354999999999997</v>
      </c>
      <c r="D1086" s="102">
        <v>0.54108827546296301</v>
      </c>
      <c r="E1086" s="101">
        <f t="shared" si="16"/>
        <v>7237.1249999999991</v>
      </c>
      <c r="F1086" s="100" t="s">
        <v>16</v>
      </c>
    </row>
    <row r="1087" spans="2:6" ht="15">
      <c r="B1087" s="100">
        <v>21</v>
      </c>
      <c r="C1087" s="101">
        <v>41.354999999999997</v>
      </c>
      <c r="D1087" s="102">
        <v>0.54108827546296301</v>
      </c>
      <c r="E1087" s="101">
        <f t="shared" si="16"/>
        <v>868.45499999999993</v>
      </c>
      <c r="F1087" s="100" t="s">
        <v>16</v>
      </c>
    </row>
    <row r="1088" spans="2:6" ht="15">
      <c r="B1088" s="100">
        <v>69</v>
      </c>
      <c r="C1088" s="101">
        <v>41.384999999999998</v>
      </c>
      <c r="D1088" s="102">
        <v>0.54170018518518515</v>
      </c>
      <c r="E1088" s="101">
        <f t="shared" si="16"/>
        <v>2855.5650000000001</v>
      </c>
      <c r="F1088" s="100" t="s">
        <v>16</v>
      </c>
    </row>
    <row r="1089" spans="2:6" ht="15">
      <c r="B1089" s="100">
        <v>13</v>
      </c>
      <c r="C1089" s="101">
        <v>41.384999999999998</v>
      </c>
      <c r="D1089" s="102">
        <v>0.54170018518518515</v>
      </c>
      <c r="E1089" s="101">
        <f t="shared" si="16"/>
        <v>538.005</v>
      </c>
      <c r="F1089" s="100" t="s">
        <v>16</v>
      </c>
    </row>
    <row r="1090" spans="2:6" ht="15">
      <c r="B1090" s="100">
        <v>11</v>
      </c>
      <c r="C1090" s="101">
        <v>41.384999999999998</v>
      </c>
      <c r="D1090" s="102">
        <v>0.54170018518518515</v>
      </c>
      <c r="E1090" s="101">
        <f t="shared" si="16"/>
        <v>455.23499999999996</v>
      </c>
      <c r="F1090" s="100" t="s">
        <v>16</v>
      </c>
    </row>
    <row r="1091" spans="2:6" ht="15">
      <c r="B1091" s="100">
        <v>59</v>
      </c>
      <c r="C1091" s="101">
        <v>41.384999999999998</v>
      </c>
      <c r="D1091" s="102">
        <v>0.54170240740740738</v>
      </c>
      <c r="E1091" s="101">
        <f t="shared" si="16"/>
        <v>2441.7149999999997</v>
      </c>
      <c r="F1091" s="100" t="s">
        <v>16</v>
      </c>
    </row>
    <row r="1092" spans="2:6" ht="15">
      <c r="B1092" s="100">
        <v>150</v>
      </c>
      <c r="C1092" s="101">
        <v>41.384999999999998</v>
      </c>
      <c r="D1092" s="102">
        <v>0.54170240740740738</v>
      </c>
      <c r="E1092" s="101">
        <f t="shared" si="16"/>
        <v>6207.75</v>
      </c>
      <c r="F1092" s="100" t="s">
        <v>16</v>
      </c>
    </row>
    <row r="1093" spans="2:6" ht="15">
      <c r="B1093" s="100">
        <v>150</v>
      </c>
      <c r="C1093" s="101">
        <v>41.384999999999998</v>
      </c>
      <c r="D1093" s="102">
        <v>0.54170240740740738</v>
      </c>
      <c r="E1093" s="101">
        <f t="shared" si="16"/>
        <v>6207.75</v>
      </c>
      <c r="F1093" s="100" t="s">
        <v>16</v>
      </c>
    </row>
    <row r="1094" spans="2:6" ht="15">
      <c r="B1094" s="100">
        <v>150</v>
      </c>
      <c r="C1094" s="101">
        <v>41.384999999999998</v>
      </c>
      <c r="D1094" s="102">
        <v>0.54200150462962959</v>
      </c>
      <c r="E1094" s="101">
        <f t="shared" si="16"/>
        <v>6207.75</v>
      </c>
      <c r="F1094" s="100" t="s">
        <v>16</v>
      </c>
    </row>
    <row r="1095" spans="2:6" ht="15">
      <c r="B1095" s="100">
        <v>38</v>
      </c>
      <c r="C1095" s="101">
        <v>41.384999999999998</v>
      </c>
      <c r="D1095" s="102">
        <v>0.54200150462962959</v>
      </c>
      <c r="E1095" s="101">
        <f t="shared" ref="E1095:E1158" si="17">C1095*B1095</f>
        <v>1572.6299999999999</v>
      </c>
      <c r="F1095" s="100" t="s">
        <v>16</v>
      </c>
    </row>
    <row r="1096" spans="2:6" ht="15">
      <c r="B1096" s="100">
        <v>175</v>
      </c>
      <c r="C1096" s="101">
        <v>41.384999999999998</v>
      </c>
      <c r="D1096" s="102">
        <v>0.54200150462962959</v>
      </c>
      <c r="E1096" s="101">
        <f t="shared" si="17"/>
        <v>7242.375</v>
      </c>
      <c r="F1096" s="100" t="s">
        <v>16</v>
      </c>
    </row>
    <row r="1097" spans="2:6" ht="15">
      <c r="B1097" s="100">
        <v>150</v>
      </c>
      <c r="C1097" s="101">
        <v>41.384999999999998</v>
      </c>
      <c r="D1097" s="102">
        <v>0.54200150462962959</v>
      </c>
      <c r="E1097" s="101">
        <f t="shared" si="17"/>
        <v>6207.75</v>
      </c>
      <c r="F1097" s="100" t="s">
        <v>16</v>
      </c>
    </row>
    <row r="1098" spans="2:6" ht="15">
      <c r="B1098" s="100">
        <v>62</v>
      </c>
      <c r="C1098" s="101">
        <v>41.384999999999998</v>
      </c>
      <c r="D1098" s="102">
        <v>0.54200150462962959</v>
      </c>
      <c r="E1098" s="101">
        <f t="shared" si="17"/>
        <v>2565.87</v>
      </c>
      <c r="F1098" s="100" t="s">
        <v>16</v>
      </c>
    </row>
    <row r="1099" spans="2:6" ht="15">
      <c r="B1099" s="100">
        <v>89</v>
      </c>
      <c r="C1099" s="101">
        <v>41.384999999999998</v>
      </c>
      <c r="D1099" s="102">
        <v>0.54243804398148143</v>
      </c>
      <c r="E1099" s="101">
        <f t="shared" si="17"/>
        <v>3683.2649999999999</v>
      </c>
      <c r="F1099" s="100" t="s">
        <v>16</v>
      </c>
    </row>
    <row r="1100" spans="2:6" ht="15">
      <c r="B1100" s="100">
        <v>393</v>
      </c>
      <c r="C1100" s="101">
        <v>41.38</v>
      </c>
      <c r="D1100" s="102">
        <v>0.54265497685185182</v>
      </c>
      <c r="E1100" s="101">
        <f t="shared" si="17"/>
        <v>16262.34</v>
      </c>
      <c r="F1100" s="100" t="s">
        <v>16</v>
      </c>
    </row>
    <row r="1101" spans="2:6" ht="15">
      <c r="B1101" s="100">
        <v>175</v>
      </c>
      <c r="C1101" s="101">
        <v>41.38</v>
      </c>
      <c r="D1101" s="102">
        <v>0.54265497685185182</v>
      </c>
      <c r="E1101" s="101">
        <f t="shared" si="17"/>
        <v>7241.5</v>
      </c>
      <c r="F1101" s="100" t="s">
        <v>16</v>
      </c>
    </row>
    <row r="1102" spans="2:6" ht="15">
      <c r="B1102" s="100">
        <v>108</v>
      </c>
      <c r="C1102" s="101">
        <v>41.38</v>
      </c>
      <c r="D1102" s="102">
        <v>0.54265497685185182</v>
      </c>
      <c r="E1102" s="101">
        <f t="shared" si="17"/>
        <v>4469.04</v>
      </c>
      <c r="F1102" s="100" t="s">
        <v>16</v>
      </c>
    </row>
    <row r="1103" spans="2:6" ht="15">
      <c r="B1103" s="100">
        <v>66</v>
      </c>
      <c r="C1103" s="101">
        <v>41.375</v>
      </c>
      <c r="D1103" s="102">
        <v>0.54265506944444442</v>
      </c>
      <c r="E1103" s="101">
        <f t="shared" si="17"/>
        <v>2730.75</v>
      </c>
      <c r="F1103" s="100" t="s">
        <v>16</v>
      </c>
    </row>
    <row r="1104" spans="2:6" ht="15">
      <c r="B1104" s="100">
        <v>362</v>
      </c>
      <c r="C1104" s="101">
        <v>41.375</v>
      </c>
      <c r="D1104" s="102">
        <v>0.54277413194444446</v>
      </c>
      <c r="E1104" s="101">
        <f t="shared" si="17"/>
        <v>14977.75</v>
      </c>
      <c r="F1104" s="100" t="s">
        <v>16</v>
      </c>
    </row>
    <row r="1105" spans="2:6" ht="15">
      <c r="B1105" s="100">
        <v>157</v>
      </c>
      <c r="C1105" s="101">
        <v>41.37</v>
      </c>
      <c r="D1105" s="102">
        <v>0.54278636574074068</v>
      </c>
      <c r="E1105" s="101">
        <f t="shared" si="17"/>
        <v>6495.0899999999992</v>
      </c>
      <c r="F1105" s="100" t="s">
        <v>16</v>
      </c>
    </row>
    <row r="1106" spans="2:6" ht="15">
      <c r="B1106" s="100">
        <v>93</v>
      </c>
      <c r="C1106" s="101">
        <v>41.365000000000002</v>
      </c>
      <c r="D1106" s="102">
        <v>0.54337609953703703</v>
      </c>
      <c r="E1106" s="101">
        <f t="shared" si="17"/>
        <v>3846.9450000000002</v>
      </c>
      <c r="F1106" s="100" t="s">
        <v>16</v>
      </c>
    </row>
    <row r="1107" spans="2:6" ht="15">
      <c r="B1107" s="100">
        <v>140</v>
      </c>
      <c r="C1107" s="101">
        <v>41.36</v>
      </c>
      <c r="D1107" s="102">
        <v>0.54337793981481475</v>
      </c>
      <c r="E1107" s="101">
        <f t="shared" si="17"/>
        <v>5790.4</v>
      </c>
      <c r="F1107" s="100" t="s">
        <v>16</v>
      </c>
    </row>
    <row r="1108" spans="2:6" ht="15">
      <c r="B1108" s="100">
        <v>114</v>
      </c>
      <c r="C1108" s="101">
        <v>41.36</v>
      </c>
      <c r="D1108" s="102">
        <v>0.54337793981481475</v>
      </c>
      <c r="E1108" s="101">
        <f t="shared" si="17"/>
        <v>4715.04</v>
      </c>
      <c r="F1108" s="100" t="s">
        <v>16</v>
      </c>
    </row>
    <row r="1109" spans="2:6" ht="15">
      <c r="B1109" s="100">
        <v>161</v>
      </c>
      <c r="C1109" s="101">
        <v>41.354999999999997</v>
      </c>
      <c r="D1109" s="102">
        <v>0.54337843750000003</v>
      </c>
      <c r="E1109" s="101">
        <f t="shared" si="17"/>
        <v>6658.1549999999997</v>
      </c>
      <c r="F1109" s="100" t="s">
        <v>16</v>
      </c>
    </row>
    <row r="1110" spans="2:6" ht="15">
      <c r="B1110" s="100">
        <v>123</v>
      </c>
      <c r="C1110" s="101">
        <v>41.36</v>
      </c>
      <c r="D1110" s="102">
        <v>0.54385871527777774</v>
      </c>
      <c r="E1110" s="101">
        <f t="shared" si="17"/>
        <v>5087.28</v>
      </c>
      <c r="F1110" s="100" t="s">
        <v>16</v>
      </c>
    </row>
    <row r="1111" spans="2:6" ht="15">
      <c r="B1111" s="100">
        <v>175</v>
      </c>
      <c r="C1111" s="101">
        <v>41.36</v>
      </c>
      <c r="D1111" s="102">
        <v>0.54385871527777774</v>
      </c>
      <c r="E1111" s="101">
        <f t="shared" si="17"/>
        <v>7238</v>
      </c>
      <c r="F1111" s="100" t="s">
        <v>16</v>
      </c>
    </row>
    <row r="1112" spans="2:6" ht="15">
      <c r="B1112" s="100">
        <v>129</v>
      </c>
      <c r="C1112" s="101">
        <v>41.354999999999997</v>
      </c>
      <c r="D1112" s="102">
        <v>0.54389263888888884</v>
      </c>
      <c r="E1112" s="101">
        <f t="shared" si="17"/>
        <v>5334.7949999999992</v>
      </c>
      <c r="F1112" s="100" t="s">
        <v>16</v>
      </c>
    </row>
    <row r="1113" spans="2:6" ht="15">
      <c r="B1113" s="100">
        <v>77</v>
      </c>
      <c r="C1113" s="101">
        <v>41.35</v>
      </c>
      <c r="D1113" s="102">
        <v>0.54413335648148153</v>
      </c>
      <c r="E1113" s="101">
        <f t="shared" si="17"/>
        <v>3183.9500000000003</v>
      </c>
      <c r="F1113" s="100" t="s">
        <v>16</v>
      </c>
    </row>
    <row r="1114" spans="2:6" ht="15">
      <c r="B1114" s="100">
        <v>100</v>
      </c>
      <c r="C1114" s="101">
        <v>41.344999999999999</v>
      </c>
      <c r="D1114" s="102">
        <v>0.54414234953703711</v>
      </c>
      <c r="E1114" s="101">
        <f t="shared" si="17"/>
        <v>4134.5</v>
      </c>
      <c r="F1114" s="100" t="s">
        <v>16</v>
      </c>
    </row>
    <row r="1115" spans="2:6" ht="15">
      <c r="B1115" s="100">
        <v>380</v>
      </c>
      <c r="C1115" s="101">
        <v>41.36</v>
      </c>
      <c r="D1115" s="102">
        <v>0.54494655092592592</v>
      </c>
      <c r="E1115" s="101">
        <f t="shared" si="17"/>
        <v>15716.8</v>
      </c>
      <c r="F1115" s="100" t="s">
        <v>16</v>
      </c>
    </row>
    <row r="1116" spans="2:6" ht="15">
      <c r="B1116" s="100">
        <v>175</v>
      </c>
      <c r="C1116" s="101">
        <v>41.36</v>
      </c>
      <c r="D1116" s="102">
        <v>0.54515420138888893</v>
      </c>
      <c r="E1116" s="101">
        <f t="shared" si="17"/>
        <v>7238</v>
      </c>
      <c r="F1116" s="100" t="s">
        <v>16</v>
      </c>
    </row>
    <row r="1117" spans="2:6" ht="15">
      <c r="B1117" s="100">
        <v>145</v>
      </c>
      <c r="C1117" s="101">
        <v>41.36</v>
      </c>
      <c r="D1117" s="102">
        <v>0.54527702546296297</v>
      </c>
      <c r="E1117" s="101">
        <f t="shared" si="17"/>
        <v>5997.2</v>
      </c>
      <c r="F1117" s="100" t="s">
        <v>16</v>
      </c>
    </row>
    <row r="1118" spans="2:6" ht="15">
      <c r="B1118" s="100">
        <v>165</v>
      </c>
      <c r="C1118" s="101">
        <v>41.354999999999997</v>
      </c>
      <c r="D1118" s="102">
        <v>0.54527716435185181</v>
      </c>
      <c r="E1118" s="101">
        <f t="shared" si="17"/>
        <v>6823.5749999999998</v>
      </c>
      <c r="F1118" s="100" t="s">
        <v>16</v>
      </c>
    </row>
    <row r="1119" spans="2:6" ht="15">
      <c r="B1119" s="100">
        <v>74</v>
      </c>
      <c r="C1119" s="101">
        <v>41.35</v>
      </c>
      <c r="D1119" s="102">
        <v>0.54579144675925928</v>
      </c>
      <c r="E1119" s="101">
        <f t="shared" si="17"/>
        <v>3059.9</v>
      </c>
      <c r="F1119" s="100" t="s">
        <v>16</v>
      </c>
    </row>
    <row r="1120" spans="2:6" ht="15">
      <c r="B1120" s="100">
        <v>66</v>
      </c>
      <c r="C1120" s="101">
        <v>41.354999999999997</v>
      </c>
      <c r="D1120" s="102">
        <v>0.54621861111111114</v>
      </c>
      <c r="E1120" s="101">
        <f t="shared" si="17"/>
        <v>2729.43</v>
      </c>
      <c r="F1120" s="100" t="s">
        <v>16</v>
      </c>
    </row>
    <row r="1121" spans="2:6" ht="15">
      <c r="B1121" s="100">
        <v>394</v>
      </c>
      <c r="C1121" s="101">
        <v>41.354999999999997</v>
      </c>
      <c r="D1121" s="102">
        <v>0.54621861111111114</v>
      </c>
      <c r="E1121" s="101">
        <f t="shared" si="17"/>
        <v>16293.869999999999</v>
      </c>
      <c r="F1121" s="100" t="s">
        <v>16</v>
      </c>
    </row>
    <row r="1122" spans="2:6" ht="15">
      <c r="B1122" s="100">
        <v>96</v>
      </c>
      <c r="C1122" s="101">
        <v>41.365000000000002</v>
      </c>
      <c r="D1122" s="102">
        <v>0.54668575231481487</v>
      </c>
      <c r="E1122" s="101">
        <f t="shared" si="17"/>
        <v>3971.04</v>
      </c>
      <c r="F1122" s="100" t="s">
        <v>16</v>
      </c>
    </row>
    <row r="1123" spans="2:6" ht="15">
      <c r="B1123" s="100">
        <v>174</v>
      </c>
      <c r="C1123" s="101">
        <v>41.36</v>
      </c>
      <c r="D1123" s="102">
        <v>0.5468232291666667</v>
      </c>
      <c r="E1123" s="101">
        <f t="shared" si="17"/>
        <v>7196.64</v>
      </c>
      <c r="F1123" s="100" t="s">
        <v>16</v>
      </c>
    </row>
    <row r="1124" spans="2:6" ht="15">
      <c r="B1124" s="100">
        <v>31</v>
      </c>
      <c r="C1124" s="101">
        <v>41.354999999999997</v>
      </c>
      <c r="D1124" s="102">
        <v>0.54697524305555556</v>
      </c>
      <c r="E1124" s="101">
        <f t="shared" si="17"/>
        <v>1282.0049999999999</v>
      </c>
      <c r="F1124" s="100" t="s">
        <v>16</v>
      </c>
    </row>
    <row r="1125" spans="2:6" ht="15">
      <c r="B1125" s="100">
        <v>73</v>
      </c>
      <c r="C1125" s="101">
        <v>41.354999999999997</v>
      </c>
      <c r="D1125" s="102">
        <v>0.54697525462962959</v>
      </c>
      <c r="E1125" s="101">
        <f t="shared" si="17"/>
        <v>3018.915</v>
      </c>
      <c r="F1125" s="100" t="s">
        <v>16</v>
      </c>
    </row>
    <row r="1126" spans="2:6" ht="15">
      <c r="B1126" s="100">
        <v>28</v>
      </c>
      <c r="C1126" s="101">
        <v>41.405000000000001</v>
      </c>
      <c r="D1126" s="102">
        <v>0.54780866898148151</v>
      </c>
      <c r="E1126" s="101">
        <f t="shared" si="17"/>
        <v>1159.3400000000001</v>
      </c>
      <c r="F1126" s="100" t="s">
        <v>16</v>
      </c>
    </row>
    <row r="1127" spans="2:6" ht="15">
      <c r="B1127" s="100">
        <v>175</v>
      </c>
      <c r="C1127" s="101">
        <v>41.405000000000001</v>
      </c>
      <c r="D1127" s="102">
        <v>0.54780866898148151</v>
      </c>
      <c r="E1127" s="101">
        <f t="shared" si="17"/>
        <v>7245.875</v>
      </c>
      <c r="F1127" s="100" t="s">
        <v>16</v>
      </c>
    </row>
    <row r="1128" spans="2:6" ht="15">
      <c r="B1128" s="100">
        <v>150</v>
      </c>
      <c r="C1128" s="101">
        <v>41.405000000000001</v>
      </c>
      <c r="D1128" s="102">
        <v>0.54780866898148151</v>
      </c>
      <c r="E1128" s="101">
        <f t="shared" si="17"/>
        <v>6210.75</v>
      </c>
      <c r="F1128" s="100" t="s">
        <v>16</v>
      </c>
    </row>
    <row r="1129" spans="2:6" ht="15">
      <c r="B1129" s="100">
        <v>32</v>
      </c>
      <c r="C1129" s="101">
        <v>41.4</v>
      </c>
      <c r="D1129" s="102">
        <v>0.54799668981481486</v>
      </c>
      <c r="E1129" s="101">
        <f t="shared" si="17"/>
        <v>1324.8</v>
      </c>
      <c r="F1129" s="100" t="s">
        <v>16</v>
      </c>
    </row>
    <row r="1130" spans="2:6" ht="15">
      <c r="B1130" s="100">
        <v>175</v>
      </c>
      <c r="C1130" s="101">
        <v>41.4</v>
      </c>
      <c r="D1130" s="102">
        <v>0.54799668981481486</v>
      </c>
      <c r="E1130" s="101">
        <f t="shared" si="17"/>
        <v>7245</v>
      </c>
      <c r="F1130" s="100" t="s">
        <v>16</v>
      </c>
    </row>
    <row r="1131" spans="2:6" ht="15">
      <c r="B1131" s="100">
        <v>150</v>
      </c>
      <c r="C1131" s="101">
        <v>41.4</v>
      </c>
      <c r="D1131" s="102">
        <v>0.54799668981481486</v>
      </c>
      <c r="E1131" s="101">
        <f t="shared" si="17"/>
        <v>6210</v>
      </c>
      <c r="F1131" s="100" t="s">
        <v>16</v>
      </c>
    </row>
    <row r="1132" spans="2:6" ht="15">
      <c r="B1132" s="100">
        <v>599</v>
      </c>
      <c r="C1132" s="101">
        <v>41.395000000000003</v>
      </c>
      <c r="D1132" s="102">
        <v>0.54805098379629624</v>
      </c>
      <c r="E1132" s="101">
        <f t="shared" si="17"/>
        <v>24795.605000000003</v>
      </c>
      <c r="F1132" s="100" t="s">
        <v>16</v>
      </c>
    </row>
    <row r="1133" spans="2:6" ht="15">
      <c r="B1133" s="100">
        <v>201</v>
      </c>
      <c r="C1133" s="101">
        <v>41.384999999999998</v>
      </c>
      <c r="D1133" s="102">
        <v>0.54814245370370374</v>
      </c>
      <c r="E1133" s="101">
        <f t="shared" si="17"/>
        <v>8318.3850000000002</v>
      </c>
      <c r="F1133" s="100" t="s">
        <v>16</v>
      </c>
    </row>
    <row r="1134" spans="2:6" ht="15">
      <c r="B1134" s="100">
        <v>261</v>
      </c>
      <c r="C1134" s="101">
        <v>41.39</v>
      </c>
      <c r="D1134" s="102">
        <v>0.54814245370370374</v>
      </c>
      <c r="E1134" s="101">
        <f t="shared" si="17"/>
        <v>10802.79</v>
      </c>
      <c r="F1134" s="100" t="s">
        <v>16</v>
      </c>
    </row>
    <row r="1135" spans="2:6" ht="15">
      <c r="B1135" s="100">
        <v>217</v>
      </c>
      <c r="C1135" s="101">
        <v>41.39</v>
      </c>
      <c r="D1135" s="102">
        <v>0.54896320601851845</v>
      </c>
      <c r="E1135" s="101">
        <f t="shared" si="17"/>
        <v>8981.630000000001</v>
      </c>
      <c r="F1135" s="100" t="s">
        <v>16</v>
      </c>
    </row>
    <row r="1136" spans="2:6" ht="15">
      <c r="B1136" s="100">
        <v>175</v>
      </c>
      <c r="C1136" s="101">
        <v>41.39</v>
      </c>
      <c r="D1136" s="102">
        <v>0.54896320601851845</v>
      </c>
      <c r="E1136" s="101">
        <f t="shared" si="17"/>
        <v>7243.25</v>
      </c>
      <c r="F1136" s="100" t="s">
        <v>16</v>
      </c>
    </row>
    <row r="1137" spans="2:6" ht="15">
      <c r="B1137" s="100">
        <v>13</v>
      </c>
      <c r="C1137" s="101">
        <v>41.39</v>
      </c>
      <c r="D1137" s="102">
        <v>0.54896320601851845</v>
      </c>
      <c r="E1137" s="101">
        <f t="shared" si="17"/>
        <v>538.07000000000005</v>
      </c>
      <c r="F1137" s="100" t="s">
        <v>16</v>
      </c>
    </row>
    <row r="1138" spans="2:6" ht="15">
      <c r="B1138" s="100">
        <v>177</v>
      </c>
      <c r="C1138" s="101">
        <v>41.384999999999998</v>
      </c>
      <c r="D1138" s="102">
        <v>0.54896324074074077</v>
      </c>
      <c r="E1138" s="101">
        <f t="shared" si="17"/>
        <v>7325.1449999999995</v>
      </c>
      <c r="F1138" s="100" t="s">
        <v>16</v>
      </c>
    </row>
    <row r="1139" spans="2:6" ht="15">
      <c r="B1139" s="100">
        <v>105</v>
      </c>
      <c r="C1139" s="101">
        <v>41.38</v>
      </c>
      <c r="D1139" s="102">
        <v>0.54901412037037034</v>
      </c>
      <c r="E1139" s="101">
        <f t="shared" si="17"/>
        <v>4344.9000000000005</v>
      </c>
      <c r="F1139" s="100" t="s">
        <v>16</v>
      </c>
    </row>
    <row r="1140" spans="2:6" ht="15">
      <c r="B1140" s="100">
        <v>63</v>
      </c>
      <c r="C1140" s="101">
        <v>41.375</v>
      </c>
      <c r="D1140" s="102">
        <v>0.54908715277777775</v>
      </c>
      <c r="E1140" s="101">
        <f t="shared" si="17"/>
        <v>2606.625</v>
      </c>
      <c r="F1140" s="100" t="s">
        <v>16</v>
      </c>
    </row>
    <row r="1141" spans="2:6" ht="15">
      <c r="B1141" s="100">
        <v>77</v>
      </c>
      <c r="C1141" s="101">
        <v>41.375</v>
      </c>
      <c r="D1141" s="102">
        <v>0.54908715277777775</v>
      </c>
      <c r="E1141" s="101">
        <f t="shared" si="17"/>
        <v>3185.875</v>
      </c>
      <c r="F1141" s="100" t="s">
        <v>16</v>
      </c>
    </row>
    <row r="1142" spans="2:6" ht="15">
      <c r="B1142" s="100">
        <v>138</v>
      </c>
      <c r="C1142" s="101">
        <v>41.38</v>
      </c>
      <c r="D1142" s="102">
        <v>0.55001714120370371</v>
      </c>
      <c r="E1142" s="101">
        <f t="shared" si="17"/>
        <v>5710.4400000000005</v>
      </c>
      <c r="F1142" s="100" t="s">
        <v>16</v>
      </c>
    </row>
    <row r="1143" spans="2:6" ht="15">
      <c r="B1143" s="100">
        <v>155</v>
      </c>
      <c r="C1143" s="101">
        <v>41.375</v>
      </c>
      <c r="D1143" s="102">
        <v>0.55002335648148148</v>
      </c>
      <c r="E1143" s="101">
        <f t="shared" si="17"/>
        <v>6413.125</v>
      </c>
      <c r="F1143" s="100" t="s">
        <v>16</v>
      </c>
    </row>
    <row r="1144" spans="2:6" ht="15">
      <c r="B1144" s="100">
        <v>92</v>
      </c>
      <c r="C1144" s="101">
        <v>41.37</v>
      </c>
      <c r="D1144" s="102">
        <v>0.55006238425925924</v>
      </c>
      <c r="E1144" s="101">
        <f t="shared" si="17"/>
        <v>3806.04</v>
      </c>
      <c r="F1144" s="100" t="s">
        <v>16</v>
      </c>
    </row>
    <row r="1145" spans="2:6" ht="15">
      <c r="B1145" s="100">
        <v>309</v>
      </c>
      <c r="C1145" s="101">
        <v>41.365000000000002</v>
      </c>
      <c r="D1145" s="102">
        <v>0.55013662037037037</v>
      </c>
      <c r="E1145" s="101">
        <f t="shared" si="17"/>
        <v>12781.785</v>
      </c>
      <c r="F1145" s="100" t="s">
        <v>16</v>
      </c>
    </row>
    <row r="1146" spans="2:6" ht="15">
      <c r="B1146" s="100">
        <v>167</v>
      </c>
      <c r="C1146" s="101">
        <v>41.36</v>
      </c>
      <c r="D1146" s="102">
        <v>0.55014328703703697</v>
      </c>
      <c r="E1146" s="101">
        <f t="shared" si="17"/>
        <v>6907.12</v>
      </c>
      <c r="F1146" s="100" t="s">
        <v>16</v>
      </c>
    </row>
    <row r="1147" spans="2:6" ht="15">
      <c r="B1147" s="100">
        <v>112</v>
      </c>
      <c r="C1147" s="101">
        <v>41.354999999999997</v>
      </c>
      <c r="D1147" s="102">
        <v>0.5501439930555555</v>
      </c>
      <c r="E1147" s="101">
        <f t="shared" si="17"/>
        <v>4631.7599999999993</v>
      </c>
      <c r="F1147" s="100" t="s">
        <v>16</v>
      </c>
    </row>
    <row r="1148" spans="2:6" ht="15">
      <c r="B1148" s="100">
        <v>221</v>
      </c>
      <c r="C1148" s="101">
        <v>41.35</v>
      </c>
      <c r="D1148" s="102">
        <v>0.55066432870370374</v>
      </c>
      <c r="E1148" s="101">
        <f t="shared" si="17"/>
        <v>9138.35</v>
      </c>
      <c r="F1148" s="100" t="s">
        <v>16</v>
      </c>
    </row>
    <row r="1149" spans="2:6" ht="15">
      <c r="B1149" s="100">
        <v>37</v>
      </c>
      <c r="C1149" s="101">
        <v>41.344999999999999</v>
      </c>
      <c r="D1149" s="102">
        <v>0.55066434027777778</v>
      </c>
      <c r="E1149" s="101">
        <f t="shared" si="17"/>
        <v>1529.7649999999999</v>
      </c>
      <c r="F1149" s="100" t="s">
        <v>16</v>
      </c>
    </row>
    <row r="1150" spans="2:6" ht="15">
      <c r="B1150" s="100">
        <v>114</v>
      </c>
      <c r="C1150" s="101">
        <v>41.344999999999999</v>
      </c>
      <c r="D1150" s="102">
        <v>0.55066434027777778</v>
      </c>
      <c r="E1150" s="101">
        <f t="shared" si="17"/>
        <v>4713.33</v>
      </c>
      <c r="F1150" s="100" t="s">
        <v>16</v>
      </c>
    </row>
    <row r="1151" spans="2:6" ht="15">
      <c r="B1151" s="100">
        <v>86</v>
      </c>
      <c r="C1151" s="101">
        <v>41.34</v>
      </c>
      <c r="D1151" s="102">
        <v>0.55071519675925928</v>
      </c>
      <c r="E1151" s="101">
        <f t="shared" si="17"/>
        <v>3555.2400000000002</v>
      </c>
      <c r="F1151" s="100" t="s">
        <v>16</v>
      </c>
    </row>
    <row r="1152" spans="2:6" ht="15">
      <c r="B1152" s="100">
        <v>168</v>
      </c>
      <c r="C1152" s="101">
        <v>41.344999999999999</v>
      </c>
      <c r="D1152" s="102">
        <v>0.55169976851851854</v>
      </c>
      <c r="E1152" s="101">
        <f t="shared" si="17"/>
        <v>6945.96</v>
      </c>
      <c r="F1152" s="100" t="s">
        <v>16</v>
      </c>
    </row>
    <row r="1153" spans="2:6" ht="15">
      <c r="B1153" s="100">
        <v>117</v>
      </c>
      <c r="C1153" s="101">
        <v>41.34</v>
      </c>
      <c r="D1153" s="102">
        <v>0.55180561342592593</v>
      </c>
      <c r="E1153" s="101">
        <f t="shared" si="17"/>
        <v>4836.7800000000007</v>
      </c>
      <c r="F1153" s="100" t="s">
        <v>16</v>
      </c>
    </row>
    <row r="1154" spans="2:6" ht="15">
      <c r="B1154" s="100">
        <v>647</v>
      </c>
      <c r="C1154" s="101">
        <v>41.35</v>
      </c>
      <c r="D1154" s="102">
        <v>0.55279240740740743</v>
      </c>
      <c r="E1154" s="101">
        <f t="shared" si="17"/>
        <v>26753.45</v>
      </c>
      <c r="F1154" s="100" t="s">
        <v>16</v>
      </c>
    </row>
    <row r="1155" spans="2:6" ht="15">
      <c r="B1155" s="100">
        <v>39</v>
      </c>
      <c r="C1155" s="101">
        <v>41.35</v>
      </c>
      <c r="D1155" s="102">
        <v>0.55383559027777773</v>
      </c>
      <c r="E1155" s="101">
        <f t="shared" si="17"/>
        <v>1612.65</v>
      </c>
      <c r="F1155" s="100" t="s">
        <v>16</v>
      </c>
    </row>
    <row r="1156" spans="2:6" ht="15">
      <c r="B1156" s="100">
        <v>70</v>
      </c>
      <c r="C1156" s="101">
        <v>41.35</v>
      </c>
      <c r="D1156" s="102">
        <v>0.55383559027777773</v>
      </c>
      <c r="E1156" s="101">
        <f t="shared" si="17"/>
        <v>2894.5</v>
      </c>
      <c r="F1156" s="100" t="s">
        <v>16</v>
      </c>
    </row>
    <row r="1157" spans="2:6" ht="15">
      <c r="B1157" s="100">
        <v>56</v>
      </c>
      <c r="C1157" s="101">
        <v>41.35</v>
      </c>
      <c r="D1157" s="102">
        <v>0.55383577546296292</v>
      </c>
      <c r="E1157" s="101">
        <f t="shared" si="17"/>
        <v>2315.6</v>
      </c>
      <c r="F1157" s="100" t="s">
        <v>16</v>
      </c>
    </row>
    <row r="1158" spans="2:6" ht="15">
      <c r="B1158" s="100">
        <v>175</v>
      </c>
      <c r="C1158" s="101">
        <v>41.35</v>
      </c>
      <c r="D1158" s="102">
        <v>0.55383577546296292</v>
      </c>
      <c r="E1158" s="101">
        <f t="shared" si="17"/>
        <v>7236.25</v>
      </c>
      <c r="F1158" s="100" t="s">
        <v>16</v>
      </c>
    </row>
    <row r="1159" spans="2:6" ht="15">
      <c r="B1159" s="100">
        <v>150</v>
      </c>
      <c r="C1159" s="101">
        <v>41.35</v>
      </c>
      <c r="D1159" s="102">
        <v>0.55383596064814811</v>
      </c>
      <c r="E1159" s="101">
        <f t="shared" ref="E1159:E1222" si="18">C1159*B1159</f>
        <v>6202.5</v>
      </c>
      <c r="F1159" s="100" t="s">
        <v>16</v>
      </c>
    </row>
    <row r="1160" spans="2:6" ht="15">
      <c r="B1160" s="100">
        <v>150</v>
      </c>
      <c r="C1160" s="101">
        <v>41.35</v>
      </c>
      <c r="D1160" s="102">
        <v>0.55383596064814811</v>
      </c>
      <c r="E1160" s="101">
        <f t="shared" si="18"/>
        <v>6202.5</v>
      </c>
      <c r="F1160" s="100" t="s">
        <v>16</v>
      </c>
    </row>
    <row r="1161" spans="2:6" ht="15">
      <c r="B1161" s="100">
        <v>175</v>
      </c>
      <c r="C1161" s="101">
        <v>41.35</v>
      </c>
      <c r="D1161" s="102">
        <v>0.55383596064814811</v>
      </c>
      <c r="E1161" s="101">
        <f t="shared" si="18"/>
        <v>7236.25</v>
      </c>
      <c r="F1161" s="100" t="s">
        <v>16</v>
      </c>
    </row>
    <row r="1162" spans="2:6" ht="15">
      <c r="B1162" s="100">
        <v>150</v>
      </c>
      <c r="C1162" s="101">
        <v>41.35</v>
      </c>
      <c r="D1162" s="102">
        <v>0.55383596064814811</v>
      </c>
      <c r="E1162" s="101">
        <f t="shared" si="18"/>
        <v>6202.5</v>
      </c>
      <c r="F1162" s="100" t="s">
        <v>16</v>
      </c>
    </row>
    <row r="1163" spans="2:6" ht="15">
      <c r="B1163" s="100">
        <v>73</v>
      </c>
      <c r="C1163" s="101">
        <v>41.344999999999999</v>
      </c>
      <c r="D1163" s="102">
        <v>0.55414261574074075</v>
      </c>
      <c r="E1163" s="101">
        <f t="shared" si="18"/>
        <v>3018.1849999999999</v>
      </c>
      <c r="F1163" s="100" t="s">
        <v>16</v>
      </c>
    </row>
    <row r="1164" spans="2:6" ht="15">
      <c r="B1164" s="100">
        <v>79</v>
      </c>
      <c r="C1164" s="101">
        <v>41.36</v>
      </c>
      <c r="D1164" s="102">
        <v>0.55465361111111111</v>
      </c>
      <c r="E1164" s="101">
        <f t="shared" si="18"/>
        <v>3267.44</v>
      </c>
      <c r="F1164" s="100" t="s">
        <v>16</v>
      </c>
    </row>
    <row r="1165" spans="2:6" ht="15">
      <c r="B1165" s="100">
        <v>92</v>
      </c>
      <c r="C1165" s="101">
        <v>41.36</v>
      </c>
      <c r="D1165" s="102">
        <v>0.55465431712962965</v>
      </c>
      <c r="E1165" s="101">
        <f t="shared" si="18"/>
        <v>3805.12</v>
      </c>
      <c r="F1165" s="100" t="s">
        <v>16</v>
      </c>
    </row>
    <row r="1166" spans="2:6" ht="15">
      <c r="B1166" s="100">
        <v>150</v>
      </c>
      <c r="C1166" s="101">
        <v>41.36</v>
      </c>
      <c r="D1166" s="102">
        <v>0.55465431712962965</v>
      </c>
      <c r="E1166" s="101">
        <f t="shared" si="18"/>
        <v>6204</v>
      </c>
      <c r="F1166" s="100" t="s">
        <v>16</v>
      </c>
    </row>
    <row r="1167" spans="2:6" ht="15">
      <c r="B1167" s="100">
        <v>61</v>
      </c>
      <c r="C1167" s="101">
        <v>41.36</v>
      </c>
      <c r="D1167" s="102">
        <v>0.55465431712962965</v>
      </c>
      <c r="E1167" s="101">
        <f t="shared" si="18"/>
        <v>2522.96</v>
      </c>
      <c r="F1167" s="100" t="s">
        <v>16</v>
      </c>
    </row>
    <row r="1168" spans="2:6" ht="15">
      <c r="B1168" s="100">
        <v>241</v>
      </c>
      <c r="C1168" s="101">
        <v>41.37</v>
      </c>
      <c r="D1168" s="102">
        <v>0.55597340277777774</v>
      </c>
      <c r="E1168" s="101">
        <f t="shared" si="18"/>
        <v>9970.17</v>
      </c>
      <c r="F1168" s="100" t="s">
        <v>16</v>
      </c>
    </row>
    <row r="1169" spans="2:6" ht="15">
      <c r="B1169" s="100">
        <v>184</v>
      </c>
      <c r="C1169" s="101">
        <v>41.37</v>
      </c>
      <c r="D1169" s="102">
        <v>0.55597340277777774</v>
      </c>
      <c r="E1169" s="101">
        <f t="shared" si="18"/>
        <v>7612.08</v>
      </c>
      <c r="F1169" s="100" t="s">
        <v>16</v>
      </c>
    </row>
    <row r="1170" spans="2:6" ht="15">
      <c r="B1170" s="100">
        <v>32</v>
      </c>
      <c r="C1170" s="101">
        <v>41.37</v>
      </c>
      <c r="D1170" s="102">
        <v>0.55597369212962966</v>
      </c>
      <c r="E1170" s="101">
        <f t="shared" si="18"/>
        <v>1323.84</v>
      </c>
      <c r="F1170" s="100" t="s">
        <v>16</v>
      </c>
    </row>
    <row r="1171" spans="2:6" ht="15">
      <c r="B1171" s="100">
        <v>33</v>
      </c>
      <c r="C1171" s="101">
        <v>41.37</v>
      </c>
      <c r="D1171" s="102">
        <v>0.55599364583333333</v>
      </c>
      <c r="E1171" s="101">
        <f t="shared" si="18"/>
        <v>1365.2099999999998</v>
      </c>
      <c r="F1171" s="100" t="s">
        <v>16</v>
      </c>
    </row>
    <row r="1172" spans="2:6" ht="15">
      <c r="B1172" s="100">
        <v>175</v>
      </c>
      <c r="C1172" s="101">
        <v>41.37</v>
      </c>
      <c r="D1172" s="102">
        <v>0.55599364583333333</v>
      </c>
      <c r="E1172" s="101">
        <f t="shared" si="18"/>
        <v>7239.75</v>
      </c>
      <c r="F1172" s="100" t="s">
        <v>16</v>
      </c>
    </row>
    <row r="1173" spans="2:6" ht="15">
      <c r="B1173" s="100">
        <v>150</v>
      </c>
      <c r="C1173" s="101">
        <v>41.37</v>
      </c>
      <c r="D1173" s="102">
        <v>0.55599364583333333</v>
      </c>
      <c r="E1173" s="101">
        <f t="shared" si="18"/>
        <v>6205.5</v>
      </c>
      <c r="F1173" s="100" t="s">
        <v>16</v>
      </c>
    </row>
    <row r="1174" spans="2:6" ht="15">
      <c r="B1174" s="100">
        <v>175</v>
      </c>
      <c r="C1174" s="101">
        <v>41.37</v>
      </c>
      <c r="D1174" s="102">
        <v>0.55599496527777781</v>
      </c>
      <c r="E1174" s="101">
        <f t="shared" si="18"/>
        <v>7239.75</v>
      </c>
      <c r="F1174" s="100" t="s">
        <v>16</v>
      </c>
    </row>
    <row r="1175" spans="2:6" ht="15">
      <c r="B1175" s="100">
        <v>32</v>
      </c>
      <c r="C1175" s="101">
        <v>41.37</v>
      </c>
      <c r="D1175" s="102">
        <v>0.55599496527777781</v>
      </c>
      <c r="E1175" s="101">
        <f t="shared" si="18"/>
        <v>1323.84</v>
      </c>
      <c r="F1175" s="100" t="s">
        <v>16</v>
      </c>
    </row>
    <row r="1176" spans="2:6" ht="15">
      <c r="B1176" s="100">
        <v>137</v>
      </c>
      <c r="C1176" s="101">
        <v>41.37</v>
      </c>
      <c r="D1176" s="102">
        <v>0.55614680555555551</v>
      </c>
      <c r="E1176" s="101">
        <f t="shared" si="18"/>
        <v>5667.69</v>
      </c>
      <c r="F1176" s="100" t="s">
        <v>16</v>
      </c>
    </row>
    <row r="1177" spans="2:6" ht="15">
      <c r="B1177" s="100">
        <v>150</v>
      </c>
      <c r="C1177" s="101">
        <v>41.37</v>
      </c>
      <c r="D1177" s="102">
        <v>0.55614680555555551</v>
      </c>
      <c r="E1177" s="101">
        <f t="shared" si="18"/>
        <v>6205.5</v>
      </c>
      <c r="F1177" s="100" t="s">
        <v>16</v>
      </c>
    </row>
    <row r="1178" spans="2:6" ht="15">
      <c r="B1178" s="100">
        <v>50</v>
      </c>
      <c r="C1178" s="101">
        <v>41.365000000000002</v>
      </c>
      <c r="D1178" s="102">
        <v>0.55624059027777772</v>
      </c>
      <c r="E1178" s="101">
        <f t="shared" si="18"/>
        <v>2068.25</v>
      </c>
      <c r="F1178" s="100" t="s">
        <v>16</v>
      </c>
    </row>
    <row r="1179" spans="2:6" ht="15">
      <c r="B1179" s="100">
        <v>534</v>
      </c>
      <c r="C1179" s="101">
        <v>41.365000000000002</v>
      </c>
      <c r="D1179" s="102">
        <v>0.55624059027777772</v>
      </c>
      <c r="E1179" s="101">
        <f t="shared" si="18"/>
        <v>22088.91</v>
      </c>
      <c r="F1179" s="100" t="s">
        <v>16</v>
      </c>
    </row>
    <row r="1180" spans="2:6" ht="15">
      <c r="B1180" s="100">
        <v>133</v>
      </c>
      <c r="C1180" s="101">
        <v>41.36</v>
      </c>
      <c r="D1180" s="102">
        <v>0.55625410879629633</v>
      </c>
      <c r="E1180" s="101">
        <f t="shared" si="18"/>
        <v>5500.88</v>
      </c>
      <c r="F1180" s="100" t="s">
        <v>16</v>
      </c>
    </row>
    <row r="1181" spans="2:6" ht="15">
      <c r="B1181" s="100">
        <v>3</v>
      </c>
      <c r="C1181" s="101">
        <v>41.36</v>
      </c>
      <c r="D1181" s="102">
        <v>0.55625410879629633</v>
      </c>
      <c r="E1181" s="101">
        <f t="shared" si="18"/>
        <v>124.08</v>
      </c>
      <c r="F1181" s="100" t="s">
        <v>16</v>
      </c>
    </row>
    <row r="1182" spans="2:6" ht="15">
      <c r="B1182" s="100">
        <v>272</v>
      </c>
      <c r="C1182" s="101">
        <v>41.354999999999997</v>
      </c>
      <c r="D1182" s="102">
        <v>0.55639180555555556</v>
      </c>
      <c r="E1182" s="101">
        <f t="shared" si="18"/>
        <v>11248.56</v>
      </c>
      <c r="F1182" s="100" t="s">
        <v>16</v>
      </c>
    </row>
    <row r="1183" spans="2:6" ht="15">
      <c r="B1183" s="100">
        <v>187</v>
      </c>
      <c r="C1183" s="101">
        <v>41.35</v>
      </c>
      <c r="D1183" s="102">
        <v>0.55641090277777783</v>
      </c>
      <c r="E1183" s="101">
        <f t="shared" si="18"/>
        <v>7732.45</v>
      </c>
      <c r="F1183" s="100" t="s">
        <v>16</v>
      </c>
    </row>
    <row r="1184" spans="2:6" ht="15">
      <c r="B1184" s="100">
        <v>104</v>
      </c>
      <c r="C1184" s="101">
        <v>41.344999999999999</v>
      </c>
      <c r="D1184" s="102">
        <v>0.55641179398148155</v>
      </c>
      <c r="E1184" s="101">
        <f t="shared" si="18"/>
        <v>4299.88</v>
      </c>
      <c r="F1184" s="100" t="s">
        <v>16</v>
      </c>
    </row>
    <row r="1185" spans="2:6" ht="15">
      <c r="B1185" s="100">
        <v>45</v>
      </c>
      <c r="C1185" s="101">
        <v>41.344999999999999</v>
      </c>
      <c r="D1185" s="102">
        <v>0.55641179398148155</v>
      </c>
      <c r="E1185" s="101">
        <f t="shared" si="18"/>
        <v>1860.5249999999999</v>
      </c>
      <c r="F1185" s="100" t="s">
        <v>16</v>
      </c>
    </row>
    <row r="1186" spans="2:6" ht="15">
      <c r="B1186" s="100">
        <v>87</v>
      </c>
      <c r="C1186" s="101">
        <v>41.34</v>
      </c>
      <c r="D1186" s="102">
        <v>0.55672055555555555</v>
      </c>
      <c r="E1186" s="101">
        <f t="shared" si="18"/>
        <v>3596.5800000000004</v>
      </c>
      <c r="F1186" s="100" t="s">
        <v>16</v>
      </c>
    </row>
    <row r="1187" spans="2:6" ht="15">
      <c r="B1187" s="100">
        <v>57</v>
      </c>
      <c r="C1187" s="101">
        <v>41.34</v>
      </c>
      <c r="D1187" s="102">
        <v>0.55672055555555555</v>
      </c>
      <c r="E1187" s="101">
        <f t="shared" si="18"/>
        <v>2356.38</v>
      </c>
      <c r="F1187" s="100" t="s">
        <v>16</v>
      </c>
    </row>
    <row r="1188" spans="2:6" ht="15">
      <c r="B1188" s="100">
        <v>169</v>
      </c>
      <c r="C1188" s="101">
        <v>41.34</v>
      </c>
      <c r="D1188" s="102">
        <v>0.55727832175925929</v>
      </c>
      <c r="E1188" s="101">
        <f t="shared" si="18"/>
        <v>6986.4600000000009</v>
      </c>
      <c r="F1188" s="100" t="s">
        <v>16</v>
      </c>
    </row>
    <row r="1189" spans="2:6" ht="15">
      <c r="B1189" s="100">
        <v>72</v>
      </c>
      <c r="C1189" s="101">
        <v>41.34</v>
      </c>
      <c r="D1189" s="102">
        <v>0.55727832175925929</v>
      </c>
      <c r="E1189" s="101">
        <f t="shared" si="18"/>
        <v>2976.4800000000005</v>
      </c>
      <c r="F1189" s="100" t="s">
        <v>16</v>
      </c>
    </row>
    <row r="1190" spans="2:6" ht="15">
      <c r="B1190" s="100">
        <v>166</v>
      </c>
      <c r="C1190" s="101">
        <v>41.335000000000001</v>
      </c>
      <c r="D1190" s="102">
        <v>0.55768512731481479</v>
      </c>
      <c r="E1190" s="101">
        <f t="shared" si="18"/>
        <v>6861.6100000000006</v>
      </c>
      <c r="F1190" s="100" t="s">
        <v>16</v>
      </c>
    </row>
    <row r="1191" spans="2:6" ht="15">
      <c r="B1191" s="100">
        <v>390</v>
      </c>
      <c r="C1191" s="101">
        <v>41.33</v>
      </c>
      <c r="D1191" s="102">
        <v>0.5585386921296297</v>
      </c>
      <c r="E1191" s="101">
        <f t="shared" si="18"/>
        <v>16118.699999999999</v>
      </c>
      <c r="F1191" s="100" t="s">
        <v>16</v>
      </c>
    </row>
    <row r="1192" spans="2:6" ht="15">
      <c r="B1192" s="100">
        <v>67</v>
      </c>
      <c r="C1192" s="101">
        <v>41.32</v>
      </c>
      <c r="D1192" s="102">
        <v>0.55853870370370373</v>
      </c>
      <c r="E1192" s="101">
        <f t="shared" si="18"/>
        <v>2768.44</v>
      </c>
      <c r="F1192" s="100" t="s">
        <v>16</v>
      </c>
    </row>
    <row r="1193" spans="2:6" ht="15">
      <c r="B1193" s="100">
        <v>35</v>
      </c>
      <c r="C1193" s="101">
        <v>41.32</v>
      </c>
      <c r="D1193" s="102">
        <v>0.55853870370370373</v>
      </c>
      <c r="E1193" s="101">
        <f t="shared" si="18"/>
        <v>1446.2</v>
      </c>
      <c r="F1193" s="100" t="s">
        <v>16</v>
      </c>
    </row>
    <row r="1194" spans="2:6" ht="15">
      <c r="B1194" s="100">
        <v>170</v>
      </c>
      <c r="C1194" s="101">
        <v>41.325000000000003</v>
      </c>
      <c r="D1194" s="102">
        <v>0.55853870370370373</v>
      </c>
      <c r="E1194" s="101">
        <f t="shared" si="18"/>
        <v>7025.2500000000009</v>
      </c>
      <c r="F1194" s="100" t="s">
        <v>16</v>
      </c>
    </row>
    <row r="1195" spans="2:6" ht="15">
      <c r="B1195" s="100">
        <v>479</v>
      </c>
      <c r="C1195" s="101">
        <v>41.314999999999998</v>
      </c>
      <c r="D1195" s="102">
        <v>0.55860082175925929</v>
      </c>
      <c r="E1195" s="101">
        <f t="shared" si="18"/>
        <v>19789.884999999998</v>
      </c>
      <c r="F1195" s="100" t="s">
        <v>16</v>
      </c>
    </row>
    <row r="1196" spans="2:6" ht="15">
      <c r="B1196" s="100">
        <v>393</v>
      </c>
      <c r="C1196" s="101">
        <v>41.31</v>
      </c>
      <c r="D1196" s="102">
        <v>0.55868611111111111</v>
      </c>
      <c r="E1196" s="101">
        <f t="shared" si="18"/>
        <v>16234.830000000002</v>
      </c>
      <c r="F1196" s="100" t="s">
        <v>16</v>
      </c>
    </row>
    <row r="1197" spans="2:6" ht="15">
      <c r="B1197" s="100">
        <v>167</v>
      </c>
      <c r="C1197" s="101">
        <v>41.325000000000003</v>
      </c>
      <c r="D1197" s="102">
        <v>0.55939646990740743</v>
      </c>
      <c r="E1197" s="101">
        <f t="shared" si="18"/>
        <v>6901.2750000000005</v>
      </c>
      <c r="F1197" s="100" t="s">
        <v>16</v>
      </c>
    </row>
    <row r="1198" spans="2:6" ht="15">
      <c r="B1198" s="100">
        <v>189</v>
      </c>
      <c r="C1198" s="101">
        <v>41.32</v>
      </c>
      <c r="D1198" s="102">
        <v>0.55939646990740743</v>
      </c>
      <c r="E1198" s="101">
        <f t="shared" si="18"/>
        <v>7809.4800000000005</v>
      </c>
      <c r="F1198" s="100" t="s">
        <v>16</v>
      </c>
    </row>
    <row r="1199" spans="2:6" ht="15">
      <c r="B1199" s="100">
        <v>189</v>
      </c>
      <c r="C1199" s="101">
        <v>41.325000000000003</v>
      </c>
      <c r="D1199" s="102">
        <v>0.55955090277777775</v>
      </c>
      <c r="E1199" s="101">
        <f t="shared" si="18"/>
        <v>7810.4250000000002</v>
      </c>
      <c r="F1199" s="100" t="s">
        <v>16</v>
      </c>
    </row>
    <row r="1200" spans="2:6" ht="15">
      <c r="B1200" s="100">
        <v>158</v>
      </c>
      <c r="C1200" s="101">
        <v>41.32</v>
      </c>
      <c r="D1200" s="102">
        <v>0.55960248842592597</v>
      </c>
      <c r="E1200" s="101">
        <f t="shared" si="18"/>
        <v>6528.56</v>
      </c>
      <c r="F1200" s="100" t="s">
        <v>16</v>
      </c>
    </row>
    <row r="1201" spans="2:6" ht="15">
      <c r="B1201" s="100">
        <v>93</v>
      </c>
      <c r="C1201" s="101">
        <v>41.314999999999998</v>
      </c>
      <c r="D1201" s="102">
        <v>0.55962289351851846</v>
      </c>
      <c r="E1201" s="101">
        <f t="shared" si="18"/>
        <v>3842.2949999999996</v>
      </c>
      <c r="F1201" s="100" t="s">
        <v>16</v>
      </c>
    </row>
    <row r="1202" spans="2:6" ht="15">
      <c r="B1202" s="100">
        <v>175</v>
      </c>
      <c r="C1202" s="101">
        <v>41.32</v>
      </c>
      <c r="D1202" s="102">
        <v>0.5603691666666667</v>
      </c>
      <c r="E1202" s="101">
        <f t="shared" si="18"/>
        <v>7231</v>
      </c>
      <c r="F1202" s="100" t="s">
        <v>16</v>
      </c>
    </row>
    <row r="1203" spans="2:6" ht="15">
      <c r="B1203" s="100">
        <v>30</v>
      </c>
      <c r="C1203" s="101">
        <v>41.32</v>
      </c>
      <c r="D1203" s="102">
        <v>0.56041732638888886</v>
      </c>
      <c r="E1203" s="101">
        <f t="shared" si="18"/>
        <v>1239.5999999999999</v>
      </c>
      <c r="F1203" s="100" t="s">
        <v>16</v>
      </c>
    </row>
    <row r="1204" spans="2:6" ht="15">
      <c r="B1204" s="100">
        <v>141</v>
      </c>
      <c r="C1204" s="101">
        <v>41.314999999999998</v>
      </c>
      <c r="D1204" s="102">
        <v>0.5607217708333333</v>
      </c>
      <c r="E1204" s="101">
        <f t="shared" si="18"/>
        <v>5825.415</v>
      </c>
      <c r="F1204" s="100" t="s">
        <v>16</v>
      </c>
    </row>
    <row r="1205" spans="2:6" ht="15">
      <c r="B1205" s="100">
        <v>344</v>
      </c>
      <c r="C1205" s="101">
        <v>41.305</v>
      </c>
      <c r="D1205" s="102">
        <v>0.56108538194444446</v>
      </c>
      <c r="E1205" s="101">
        <f t="shared" si="18"/>
        <v>14208.92</v>
      </c>
      <c r="F1205" s="100" t="s">
        <v>16</v>
      </c>
    </row>
    <row r="1206" spans="2:6" ht="15">
      <c r="B1206" s="100">
        <v>238</v>
      </c>
      <c r="C1206" s="101">
        <v>41.3</v>
      </c>
      <c r="D1206" s="102">
        <v>0.56108611111111106</v>
      </c>
      <c r="E1206" s="101">
        <f t="shared" si="18"/>
        <v>9829.4</v>
      </c>
      <c r="F1206" s="100" t="s">
        <v>16</v>
      </c>
    </row>
    <row r="1207" spans="2:6" ht="15">
      <c r="B1207" s="100">
        <v>31</v>
      </c>
      <c r="C1207" s="101">
        <v>41.295000000000002</v>
      </c>
      <c r="D1207" s="102">
        <v>0.56113893518518521</v>
      </c>
      <c r="E1207" s="101">
        <f t="shared" si="18"/>
        <v>1280.145</v>
      </c>
      <c r="F1207" s="100" t="s">
        <v>16</v>
      </c>
    </row>
    <row r="1208" spans="2:6" ht="15">
      <c r="B1208" s="100">
        <v>440</v>
      </c>
      <c r="C1208" s="101">
        <v>41.33</v>
      </c>
      <c r="D1208" s="102">
        <v>0.56216667824074074</v>
      </c>
      <c r="E1208" s="101">
        <f t="shared" si="18"/>
        <v>18185.2</v>
      </c>
      <c r="F1208" s="100" t="s">
        <v>16</v>
      </c>
    </row>
    <row r="1209" spans="2:6" ht="15">
      <c r="B1209" s="100">
        <v>35</v>
      </c>
      <c r="C1209" s="101">
        <v>41.344999999999999</v>
      </c>
      <c r="D1209" s="102">
        <v>0.56298510416666669</v>
      </c>
      <c r="E1209" s="101">
        <f t="shared" si="18"/>
        <v>1447.075</v>
      </c>
      <c r="F1209" s="100" t="s">
        <v>16</v>
      </c>
    </row>
    <row r="1210" spans="2:6" ht="15">
      <c r="B1210" s="100">
        <v>61</v>
      </c>
      <c r="C1210" s="101">
        <v>41.344999999999999</v>
      </c>
      <c r="D1210" s="102">
        <v>0.56298510416666669</v>
      </c>
      <c r="E1210" s="101">
        <f t="shared" si="18"/>
        <v>2522.0450000000001</v>
      </c>
      <c r="F1210" s="100" t="s">
        <v>16</v>
      </c>
    </row>
    <row r="1211" spans="2:6" ht="15">
      <c r="B1211" s="100">
        <v>175</v>
      </c>
      <c r="C1211" s="101">
        <v>41.344999999999999</v>
      </c>
      <c r="D1211" s="102">
        <v>0.56298510416666669</v>
      </c>
      <c r="E1211" s="101">
        <f t="shared" si="18"/>
        <v>7235.375</v>
      </c>
      <c r="F1211" s="100" t="s">
        <v>16</v>
      </c>
    </row>
    <row r="1212" spans="2:6" ht="15">
      <c r="B1212" s="100">
        <v>570</v>
      </c>
      <c r="C1212" s="101">
        <v>41.35</v>
      </c>
      <c r="D1212" s="102">
        <v>0.56373370370370368</v>
      </c>
      <c r="E1212" s="101">
        <f t="shared" si="18"/>
        <v>23569.5</v>
      </c>
      <c r="F1212" s="100" t="s">
        <v>16</v>
      </c>
    </row>
    <row r="1213" spans="2:6" ht="15">
      <c r="B1213" s="100">
        <v>78</v>
      </c>
      <c r="C1213" s="101">
        <v>41.35</v>
      </c>
      <c r="D1213" s="102">
        <v>0.56373439814814807</v>
      </c>
      <c r="E1213" s="101">
        <f t="shared" si="18"/>
        <v>3225.3</v>
      </c>
      <c r="F1213" s="100" t="s">
        <v>16</v>
      </c>
    </row>
    <row r="1214" spans="2:6" ht="15">
      <c r="B1214" s="100">
        <v>102</v>
      </c>
      <c r="C1214" s="101">
        <v>41.354999999999997</v>
      </c>
      <c r="D1214" s="102">
        <v>0.56392975694444447</v>
      </c>
      <c r="E1214" s="101">
        <f t="shared" si="18"/>
        <v>4218.21</v>
      </c>
      <c r="F1214" s="100" t="s">
        <v>16</v>
      </c>
    </row>
    <row r="1215" spans="2:6" ht="15">
      <c r="B1215" s="100">
        <v>61</v>
      </c>
      <c r="C1215" s="101">
        <v>41.354999999999997</v>
      </c>
      <c r="D1215" s="102">
        <v>0.56393013888888888</v>
      </c>
      <c r="E1215" s="101">
        <f t="shared" si="18"/>
        <v>2522.6549999999997</v>
      </c>
      <c r="F1215" s="100" t="s">
        <v>16</v>
      </c>
    </row>
    <row r="1216" spans="2:6" ht="15">
      <c r="B1216" s="100">
        <v>15</v>
      </c>
      <c r="C1216" s="101">
        <v>41.354999999999997</v>
      </c>
      <c r="D1216" s="102">
        <v>0.56393013888888888</v>
      </c>
      <c r="E1216" s="101">
        <f t="shared" si="18"/>
        <v>620.32499999999993</v>
      </c>
      <c r="F1216" s="100" t="s">
        <v>16</v>
      </c>
    </row>
    <row r="1217" spans="2:6" ht="15">
      <c r="B1217" s="100">
        <v>96</v>
      </c>
      <c r="C1217" s="101">
        <v>41.365000000000002</v>
      </c>
      <c r="D1217" s="102">
        <v>0.56433153935185187</v>
      </c>
      <c r="E1217" s="101">
        <f t="shared" si="18"/>
        <v>3971.04</v>
      </c>
      <c r="F1217" s="100" t="s">
        <v>16</v>
      </c>
    </row>
    <row r="1218" spans="2:6" ht="15">
      <c r="B1218" s="100">
        <v>130</v>
      </c>
      <c r="C1218" s="101">
        <v>41.365000000000002</v>
      </c>
      <c r="D1218" s="102">
        <v>0.56433168981481485</v>
      </c>
      <c r="E1218" s="101">
        <f t="shared" si="18"/>
        <v>5377.45</v>
      </c>
      <c r="F1218" s="100" t="s">
        <v>16</v>
      </c>
    </row>
    <row r="1219" spans="2:6" ht="15">
      <c r="B1219" s="100">
        <v>175</v>
      </c>
      <c r="C1219" s="101">
        <v>41.365000000000002</v>
      </c>
      <c r="D1219" s="102">
        <v>0.56433168981481485</v>
      </c>
      <c r="E1219" s="101">
        <f t="shared" si="18"/>
        <v>7238.875</v>
      </c>
      <c r="F1219" s="100" t="s">
        <v>16</v>
      </c>
    </row>
    <row r="1220" spans="2:6" ht="15">
      <c r="B1220" s="100">
        <v>185</v>
      </c>
      <c r="C1220" s="101">
        <v>41.36</v>
      </c>
      <c r="D1220" s="102">
        <v>0.56443535879629636</v>
      </c>
      <c r="E1220" s="101">
        <f t="shared" si="18"/>
        <v>7651.5999999999995</v>
      </c>
      <c r="F1220" s="100" t="s">
        <v>16</v>
      </c>
    </row>
    <row r="1221" spans="2:6" ht="15">
      <c r="B1221" s="100">
        <v>70</v>
      </c>
      <c r="C1221" s="101">
        <v>41.354999999999997</v>
      </c>
      <c r="D1221" s="102">
        <v>0.56444445601851856</v>
      </c>
      <c r="E1221" s="101">
        <f t="shared" si="18"/>
        <v>2894.85</v>
      </c>
      <c r="F1221" s="100" t="s">
        <v>16</v>
      </c>
    </row>
    <row r="1222" spans="2:6" ht="15">
      <c r="B1222" s="100">
        <v>40</v>
      </c>
      <c r="C1222" s="101">
        <v>41.354999999999997</v>
      </c>
      <c r="D1222" s="102">
        <v>0.56444446759259259</v>
      </c>
      <c r="E1222" s="101">
        <f t="shared" si="18"/>
        <v>1654.1999999999998</v>
      </c>
      <c r="F1222" s="100" t="s">
        <v>16</v>
      </c>
    </row>
    <row r="1223" spans="2:6" ht="15">
      <c r="B1223" s="100">
        <v>547</v>
      </c>
      <c r="C1223" s="101">
        <v>41.354999999999997</v>
      </c>
      <c r="D1223" s="102">
        <v>0.56462315972222221</v>
      </c>
      <c r="E1223" s="101">
        <f t="shared" ref="E1223:E1286" si="19">C1223*B1223</f>
        <v>22621.184999999998</v>
      </c>
      <c r="F1223" s="100" t="s">
        <v>16</v>
      </c>
    </row>
    <row r="1224" spans="2:6" ht="15">
      <c r="B1224" s="100">
        <v>541</v>
      </c>
      <c r="C1224" s="101">
        <v>41.35</v>
      </c>
      <c r="D1224" s="102">
        <v>0.56477423611111111</v>
      </c>
      <c r="E1224" s="101">
        <f t="shared" si="19"/>
        <v>22370.350000000002</v>
      </c>
      <c r="F1224" s="100" t="s">
        <v>16</v>
      </c>
    </row>
    <row r="1225" spans="2:6" ht="15">
      <c r="B1225" s="100">
        <v>216</v>
      </c>
      <c r="C1225" s="101">
        <v>41.344999999999999</v>
      </c>
      <c r="D1225" s="102">
        <v>0.56592797453703703</v>
      </c>
      <c r="E1225" s="101">
        <f t="shared" si="19"/>
        <v>8930.52</v>
      </c>
      <c r="F1225" s="100" t="s">
        <v>16</v>
      </c>
    </row>
    <row r="1226" spans="2:6" ht="15">
      <c r="B1226" s="100">
        <v>129</v>
      </c>
      <c r="C1226" s="101">
        <v>41.34</v>
      </c>
      <c r="D1226" s="102">
        <v>0.56593982638888896</v>
      </c>
      <c r="E1226" s="101">
        <f t="shared" si="19"/>
        <v>5332.8600000000006</v>
      </c>
      <c r="F1226" s="100" t="s">
        <v>16</v>
      </c>
    </row>
    <row r="1227" spans="2:6" ht="15">
      <c r="B1227" s="100">
        <v>118</v>
      </c>
      <c r="C1227" s="101">
        <v>41.34</v>
      </c>
      <c r="D1227" s="102">
        <v>0.56594422453703708</v>
      </c>
      <c r="E1227" s="101">
        <f t="shared" si="19"/>
        <v>4878.1200000000008</v>
      </c>
      <c r="F1227" s="100" t="s">
        <v>16</v>
      </c>
    </row>
    <row r="1228" spans="2:6" ht="15">
      <c r="B1228" s="100">
        <v>478</v>
      </c>
      <c r="C1228" s="101">
        <v>41.335000000000001</v>
      </c>
      <c r="D1228" s="102">
        <v>0.56641101851851849</v>
      </c>
      <c r="E1228" s="101">
        <f t="shared" si="19"/>
        <v>19758.13</v>
      </c>
      <c r="F1228" s="100" t="s">
        <v>16</v>
      </c>
    </row>
    <row r="1229" spans="2:6" ht="15">
      <c r="B1229" s="100">
        <v>187</v>
      </c>
      <c r="C1229" s="101">
        <v>41.33</v>
      </c>
      <c r="D1229" s="102">
        <v>0.56641144675925925</v>
      </c>
      <c r="E1229" s="101">
        <f t="shared" si="19"/>
        <v>7728.71</v>
      </c>
      <c r="F1229" s="100" t="s">
        <v>16</v>
      </c>
    </row>
    <row r="1230" spans="2:6" ht="15">
      <c r="B1230" s="100">
        <v>99</v>
      </c>
      <c r="C1230" s="101">
        <v>41.325000000000003</v>
      </c>
      <c r="D1230" s="102">
        <v>0.56645445601851852</v>
      </c>
      <c r="E1230" s="101">
        <f t="shared" si="19"/>
        <v>4091.1750000000002</v>
      </c>
      <c r="F1230" s="100" t="s">
        <v>16</v>
      </c>
    </row>
    <row r="1231" spans="2:6" ht="15">
      <c r="B1231" s="100">
        <v>121</v>
      </c>
      <c r="C1231" s="101">
        <v>41.32</v>
      </c>
      <c r="D1231" s="102">
        <v>0.56655156250000005</v>
      </c>
      <c r="E1231" s="101">
        <f t="shared" si="19"/>
        <v>4999.72</v>
      </c>
      <c r="F1231" s="100" t="s">
        <v>16</v>
      </c>
    </row>
    <row r="1232" spans="2:6" ht="15">
      <c r="B1232" s="100">
        <v>166</v>
      </c>
      <c r="C1232" s="101">
        <v>41.32</v>
      </c>
      <c r="D1232" s="102">
        <v>0.56655157407407408</v>
      </c>
      <c r="E1232" s="101">
        <f t="shared" si="19"/>
        <v>6859.12</v>
      </c>
      <c r="F1232" s="100" t="s">
        <v>16</v>
      </c>
    </row>
    <row r="1233" spans="2:6" ht="15">
      <c r="B1233" s="100">
        <v>125</v>
      </c>
      <c r="C1233" s="101">
        <v>41.314999999999998</v>
      </c>
      <c r="D1233" s="102">
        <v>0.56683114583333338</v>
      </c>
      <c r="E1233" s="101">
        <f t="shared" si="19"/>
        <v>5164.375</v>
      </c>
      <c r="F1233" s="100" t="s">
        <v>16</v>
      </c>
    </row>
    <row r="1234" spans="2:6" ht="15">
      <c r="B1234" s="100">
        <v>140</v>
      </c>
      <c r="C1234" s="101">
        <v>41.325000000000003</v>
      </c>
      <c r="D1234" s="102">
        <v>0.56772309027777779</v>
      </c>
      <c r="E1234" s="101">
        <f t="shared" si="19"/>
        <v>5785.5</v>
      </c>
      <c r="F1234" s="100" t="s">
        <v>16</v>
      </c>
    </row>
    <row r="1235" spans="2:6" ht="15">
      <c r="B1235" s="100">
        <v>32</v>
      </c>
      <c r="C1235" s="101">
        <v>41.325000000000003</v>
      </c>
      <c r="D1235" s="102">
        <v>0.56772309027777779</v>
      </c>
      <c r="E1235" s="101">
        <f t="shared" si="19"/>
        <v>1322.4</v>
      </c>
      <c r="F1235" s="100" t="s">
        <v>16</v>
      </c>
    </row>
    <row r="1236" spans="2:6" ht="15">
      <c r="B1236" s="100">
        <v>150</v>
      </c>
      <c r="C1236" s="101">
        <v>41.325000000000003</v>
      </c>
      <c r="D1236" s="102">
        <v>0.56772309027777779</v>
      </c>
      <c r="E1236" s="101">
        <f t="shared" si="19"/>
        <v>6198.75</v>
      </c>
      <c r="F1236" s="100" t="s">
        <v>16</v>
      </c>
    </row>
    <row r="1237" spans="2:6" ht="15">
      <c r="B1237" s="100">
        <v>150</v>
      </c>
      <c r="C1237" s="101">
        <v>41.32</v>
      </c>
      <c r="D1237" s="102">
        <v>0.5681748148148148</v>
      </c>
      <c r="E1237" s="101">
        <f t="shared" si="19"/>
        <v>6198</v>
      </c>
      <c r="F1237" s="100" t="s">
        <v>16</v>
      </c>
    </row>
    <row r="1238" spans="2:6" ht="15">
      <c r="B1238" s="100">
        <v>175</v>
      </c>
      <c r="C1238" s="101">
        <v>41.32</v>
      </c>
      <c r="D1238" s="102">
        <v>0.5681748148148148</v>
      </c>
      <c r="E1238" s="101">
        <f t="shared" si="19"/>
        <v>7231</v>
      </c>
      <c r="F1238" s="100" t="s">
        <v>16</v>
      </c>
    </row>
    <row r="1239" spans="2:6" ht="15">
      <c r="B1239" s="100">
        <v>64</v>
      </c>
      <c r="C1239" s="101">
        <v>41.32</v>
      </c>
      <c r="D1239" s="102">
        <v>0.5681748148148148</v>
      </c>
      <c r="E1239" s="101">
        <f t="shared" si="19"/>
        <v>2644.48</v>
      </c>
      <c r="F1239" s="100" t="s">
        <v>16</v>
      </c>
    </row>
    <row r="1240" spans="2:6" ht="15">
      <c r="B1240" s="100">
        <v>50</v>
      </c>
      <c r="C1240" s="101">
        <v>41.33</v>
      </c>
      <c r="D1240" s="102">
        <v>0.56857999999999997</v>
      </c>
      <c r="E1240" s="101">
        <f t="shared" si="19"/>
        <v>2066.5</v>
      </c>
      <c r="F1240" s="100" t="s">
        <v>16</v>
      </c>
    </row>
    <row r="1241" spans="2:6" ht="15">
      <c r="B1241" s="100">
        <v>175</v>
      </c>
      <c r="C1241" s="101">
        <v>41.33</v>
      </c>
      <c r="D1241" s="102">
        <v>0.56857999999999997</v>
      </c>
      <c r="E1241" s="101">
        <f t="shared" si="19"/>
        <v>7232.75</v>
      </c>
      <c r="F1241" s="100" t="s">
        <v>16</v>
      </c>
    </row>
    <row r="1242" spans="2:6" ht="15">
      <c r="B1242" s="100">
        <v>77</v>
      </c>
      <c r="C1242" s="101">
        <v>41.33</v>
      </c>
      <c r="D1242" s="102">
        <v>0.56858061342592592</v>
      </c>
      <c r="E1242" s="101">
        <f t="shared" si="19"/>
        <v>3182.41</v>
      </c>
      <c r="F1242" s="100" t="s">
        <v>16</v>
      </c>
    </row>
    <row r="1243" spans="2:6" ht="15">
      <c r="B1243" s="100">
        <v>20</v>
      </c>
      <c r="C1243" s="101">
        <v>41.33</v>
      </c>
      <c r="D1243" s="102">
        <v>0.56860717592592591</v>
      </c>
      <c r="E1243" s="101">
        <f t="shared" si="19"/>
        <v>826.59999999999991</v>
      </c>
      <c r="F1243" s="100" t="s">
        <v>16</v>
      </c>
    </row>
    <row r="1244" spans="2:6" ht="15">
      <c r="B1244" s="100">
        <v>121</v>
      </c>
      <c r="C1244" s="101">
        <v>41.33</v>
      </c>
      <c r="D1244" s="102">
        <v>0.56860851851851846</v>
      </c>
      <c r="E1244" s="101">
        <f t="shared" si="19"/>
        <v>5000.9299999999994</v>
      </c>
      <c r="F1244" s="100" t="s">
        <v>16</v>
      </c>
    </row>
    <row r="1245" spans="2:6" ht="15">
      <c r="B1245" s="100">
        <v>195</v>
      </c>
      <c r="C1245" s="101">
        <v>41.325000000000003</v>
      </c>
      <c r="D1245" s="102">
        <v>0.56893278935185188</v>
      </c>
      <c r="E1245" s="101">
        <f t="shared" si="19"/>
        <v>8058.3750000000009</v>
      </c>
      <c r="F1245" s="100" t="s">
        <v>16</v>
      </c>
    </row>
    <row r="1246" spans="2:6" ht="15">
      <c r="B1246" s="100">
        <v>470</v>
      </c>
      <c r="C1246" s="101">
        <v>41.325000000000003</v>
      </c>
      <c r="D1246" s="102">
        <v>0.56893278935185188</v>
      </c>
      <c r="E1246" s="101">
        <f t="shared" si="19"/>
        <v>19422.75</v>
      </c>
      <c r="F1246" s="100" t="s">
        <v>16</v>
      </c>
    </row>
    <row r="1247" spans="2:6" ht="15">
      <c r="B1247" s="100">
        <v>55</v>
      </c>
      <c r="C1247" s="101">
        <v>41.32</v>
      </c>
      <c r="D1247" s="102">
        <v>0.568951875</v>
      </c>
      <c r="E1247" s="101">
        <f t="shared" si="19"/>
        <v>2272.6</v>
      </c>
      <c r="F1247" s="100" t="s">
        <v>16</v>
      </c>
    </row>
    <row r="1248" spans="2:6" ht="15">
      <c r="B1248" s="100">
        <v>112</v>
      </c>
      <c r="C1248" s="101">
        <v>41.335000000000001</v>
      </c>
      <c r="D1248" s="102">
        <v>0.56961976851851859</v>
      </c>
      <c r="E1248" s="101">
        <f t="shared" si="19"/>
        <v>4629.5200000000004</v>
      </c>
      <c r="F1248" s="100" t="s">
        <v>16</v>
      </c>
    </row>
    <row r="1249" spans="2:6" ht="15">
      <c r="B1249" s="100">
        <v>17</v>
      </c>
      <c r="C1249" s="101">
        <v>41.335000000000001</v>
      </c>
      <c r="D1249" s="102">
        <v>0.56961995370370377</v>
      </c>
      <c r="E1249" s="101">
        <f t="shared" si="19"/>
        <v>702.69500000000005</v>
      </c>
      <c r="F1249" s="100" t="s">
        <v>16</v>
      </c>
    </row>
    <row r="1250" spans="2:6" ht="15">
      <c r="B1250" s="100">
        <v>334</v>
      </c>
      <c r="C1250" s="101">
        <v>41.335000000000001</v>
      </c>
      <c r="D1250" s="102">
        <v>0.56961995370370377</v>
      </c>
      <c r="E1250" s="101">
        <f t="shared" si="19"/>
        <v>13805.89</v>
      </c>
      <c r="F1250" s="100" t="s">
        <v>16</v>
      </c>
    </row>
    <row r="1251" spans="2:6" ht="15">
      <c r="B1251" s="100">
        <v>583</v>
      </c>
      <c r="C1251" s="101">
        <v>41.33</v>
      </c>
      <c r="D1251" s="102">
        <v>0.56981681712962962</v>
      </c>
      <c r="E1251" s="101">
        <f t="shared" si="19"/>
        <v>24095.39</v>
      </c>
      <c r="F1251" s="100" t="s">
        <v>16</v>
      </c>
    </row>
    <row r="1252" spans="2:6" ht="15">
      <c r="B1252" s="100">
        <v>93</v>
      </c>
      <c r="C1252" s="101">
        <v>41.33</v>
      </c>
      <c r="D1252" s="102">
        <v>0.56981681712962962</v>
      </c>
      <c r="E1252" s="101">
        <f t="shared" si="19"/>
        <v>3843.69</v>
      </c>
      <c r="F1252" s="100" t="s">
        <v>16</v>
      </c>
    </row>
    <row r="1253" spans="2:6" ht="15">
      <c r="B1253" s="100">
        <v>296</v>
      </c>
      <c r="C1253" s="101">
        <v>41.325000000000003</v>
      </c>
      <c r="D1253" s="102">
        <v>0.56983166666666663</v>
      </c>
      <c r="E1253" s="101">
        <f t="shared" si="19"/>
        <v>12232.2</v>
      </c>
      <c r="F1253" s="100" t="s">
        <v>16</v>
      </c>
    </row>
    <row r="1254" spans="2:6" ht="15">
      <c r="B1254" s="100">
        <v>44</v>
      </c>
      <c r="C1254" s="101">
        <v>41.32</v>
      </c>
      <c r="D1254" s="102">
        <v>0.56983166666666663</v>
      </c>
      <c r="E1254" s="101">
        <f t="shared" si="19"/>
        <v>1818.08</v>
      </c>
      <c r="F1254" s="100" t="s">
        <v>16</v>
      </c>
    </row>
    <row r="1255" spans="2:6" ht="15">
      <c r="B1255" s="100">
        <v>87</v>
      </c>
      <c r="C1255" s="101">
        <v>41.314999999999998</v>
      </c>
      <c r="D1255" s="102">
        <v>0.57001315972222222</v>
      </c>
      <c r="E1255" s="101">
        <f t="shared" si="19"/>
        <v>3594.4049999999997</v>
      </c>
      <c r="F1255" s="100" t="s">
        <v>16</v>
      </c>
    </row>
    <row r="1256" spans="2:6" ht="15">
      <c r="B1256" s="100">
        <v>35</v>
      </c>
      <c r="C1256" s="101">
        <v>41.314999999999998</v>
      </c>
      <c r="D1256" s="102">
        <v>0.57001333333333337</v>
      </c>
      <c r="E1256" s="101">
        <f t="shared" si="19"/>
        <v>1446.0249999999999</v>
      </c>
      <c r="F1256" s="100" t="s">
        <v>16</v>
      </c>
    </row>
    <row r="1257" spans="2:6" ht="15">
      <c r="B1257" s="100">
        <v>150</v>
      </c>
      <c r="C1257" s="101">
        <v>41.314999999999998</v>
      </c>
      <c r="D1257" s="102">
        <v>0.57001333333333337</v>
      </c>
      <c r="E1257" s="101">
        <f t="shared" si="19"/>
        <v>6197.25</v>
      </c>
      <c r="F1257" s="100" t="s">
        <v>16</v>
      </c>
    </row>
    <row r="1258" spans="2:6" ht="15">
      <c r="B1258" s="100">
        <v>128</v>
      </c>
      <c r="C1258" s="101">
        <v>41.31</v>
      </c>
      <c r="D1258" s="102">
        <v>0.57001715277777776</v>
      </c>
      <c r="E1258" s="101">
        <f t="shared" si="19"/>
        <v>5287.68</v>
      </c>
      <c r="F1258" s="100" t="s">
        <v>16</v>
      </c>
    </row>
    <row r="1259" spans="2:6" ht="15">
      <c r="B1259" s="100">
        <v>4</v>
      </c>
      <c r="C1259" s="101">
        <v>41.305</v>
      </c>
      <c r="D1259" s="102">
        <v>0.57003040509259262</v>
      </c>
      <c r="E1259" s="101">
        <f t="shared" si="19"/>
        <v>165.22</v>
      </c>
      <c r="F1259" s="100" t="s">
        <v>16</v>
      </c>
    </row>
    <row r="1260" spans="2:6" ht="15">
      <c r="B1260" s="100">
        <v>101</v>
      </c>
      <c r="C1260" s="101">
        <v>41.3</v>
      </c>
      <c r="D1260" s="102">
        <v>0.57046190972222222</v>
      </c>
      <c r="E1260" s="101">
        <f t="shared" si="19"/>
        <v>4171.2999999999993</v>
      </c>
      <c r="F1260" s="100" t="s">
        <v>16</v>
      </c>
    </row>
    <row r="1261" spans="2:6" ht="15">
      <c r="B1261" s="100">
        <v>151</v>
      </c>
      <c r="C1261" s="101">
        <v>41.305</v>
      </c>
      <c r="D1261" s="102">
        <v>0.57046190972222222</v>
      </c>
      <c r="E1261" s="101">
        <f t="shared" si="19"/>
        <v>6237.0550000000003</v>
      </c>
      <c r="F1261" s="100" t="s">
        <v>16</v>
      </c>
    </row>
    <row r="1262" spans="2:6" ht="15">
      <c r="B1262" s="100">
        <v>45</v>
      </c>
      <c r="C1262" s="101">
        <v>41.295000000000002</v>
      </c>
      <c r="D1262" s="102">
        <v>0.5706571412037037</v>
      </c>
      <c r="E1262" s="101">
        <f t="shared" si="19"/>
        <v>1858.2750000000001</v>
      </c>
      <c r="F1262" s="100" t="s">
        <v>16</v>
      </c>
    </row>
    <row r="1263" spans="2:6" ht="15">
      <c r="B1263" s="100">
        <v>155</v>
      </c>
      <c r="C1263" s="101">
        <v>41.295000000000002</v>
      </c>
      <c r="D1263" s="102">
        <v>0.5706571412037037</v>
      </c>
      <c r="E1263" s="101">
        <f t="shared" si="19"/>
        <v>6400.7250000000004</v>
      </c>
      <c r="F1263" s="100" t="s">
        <v>16</v>
      </c>
    </row>
    <row r="1264" spans="2:6" ht="15">
      <c r="B1264" s="100">
        <v>139</v>
      </c>
      <c r="C1264" s="101">
        <v>41.314999999999998</v>
      </c>
      <c r="D1264" s="102">
        <v>0.57111427083333333</v>
      </c>
      <c r="E1264" s="101">
        <f t="shared" si="19"/>
        <v>5742.7849999999999</v>
      </c>
      <c r="F1264" s="100" t="s">
        <v>16</v>
      </c>
    </row>
    <row r="1265" spans="2:6" ht="15">
      <c r="B1265" s="100">
        <v>95</v>
      </c>
      <c r="C1265" s="101">
        <v>41.31</v>
      </c>
      <c r="D1265" s="102">
        <v>0.57136627314814814</v>
      </c>
      <c r="E1265" s="101">
        <f t="shared" si="19"/>
        <v>3924.4500000000003</v>
      </c>
      <c r="F1265" s="100" t="s">
        <v>16</v>
      </c>
    </row>
    <row r="1266" spans="2:6" ht="15">
      <c r="B1266" s="100">
        <v>11</v>
      </c>
      <c r="C1266" s="101">
        <v>41.325000000000003</v>
      </c>
      <c r="D1266" s="102">
        <v>0.57199015046296298</v>
      </c>
      <c r="E1266" s="101">
        <f t="shared" si="19"/>
        <v>454.57500000000005</v>
      </c>
      <c r="F1266" s="100" t="s">
        <v>16</v>
      </c>
    </row>
    <row r="1267" spans="2:6" ht="15">
      <c r="B1267" s="100">
        <v>167</v>
      </c>
      <c r="C1267" s="101">
        <v>41.325000000000003</v>
      </c>
      <c r="D1267" s="102">
        <v>0.57199015046296298</v>
      </c>
      <c r="E1267" s="101">
        <f t="shared" si="19"/>
        <v>6901.2750000000005</v>
      </c>
      <c r="F1267" s="100" t="s">
        <v>16</v>
      </c>
    </row>
    <row r="1268" spans="2:6" ht="15">
      <c r="B1268" s="100">
        <v>167</v>
      </c>
      <c r="C1268" s="101">
        <v>41.325000000000003</v>
      </c>
      <c r="D1268" s="102">
        <v>0.57240334490740741</v>
      </c>
      <c r="E1268" s="101">
        <f t="shared" si="19"/>
        <v>6901.2750000000005</v>
      </c>
      <c r="F1268" s="100" t="s">
        <v>16</v>
      </c>
    </row>
    <row r="1269" spans="2:6" ht="15">
      <c r="B1269" s="100">
        <v>423</v>
      </c>
      <c r="C1269" s="101">
        <v>41.325000000000003</v>
      </c>
      <c r="D1269" s="102">
        <v>0.5724101041666666</v>
      </c>
      <c r="E1269" s="101">
        <f t="shared" si="19"/>
        <v>17480.475000000002</v>
      </c>
      <c r="F1269" s="100" t="s">
        <v>16</v>
      </c>
    </row>
    <row r="1270" spans="2:6" ht="15">
      <c r="B1270" s="100">
        <v>47</v>
      </c>
      <c r="C1270" s="101">
        <v>41.325000000000003</v>
      </c>
      <c r="D1270" s="102">
        <v>0.57283462962962961</v>
      </c>
      <c r="E1270" s="101">
        <f t="shared" si="19"/>
        <v>1942.2750000000001</v>
      </c>
      <c r="F1270" s="100" t="s">
        <v>16</v>
      </c>
    </row>
    <row r="1271" spans="2:6" ht="15">
      <c r="B1271" s="100">
        <v>11</v>
      </c>
      <c r="C1271" s="101">
        <v>41.325000000000003</v>
      </c>
      <c r="D1271" s="102">
        <v>0.57283462962962961</v>
      </c>
      <c r="E1271" s="101">
        <f t="shared" si="19"/>
        <v>454.57500000000005</v>
      </c>
      <c r="F1271" s="100" t="s">
        <v>16</v>
      </c>
    </row>
    <row r="1272" spans="2:6" ht="15">
      <c r="B1272" s="100">
        <v>150</v>
      </c>
      <c r="C1272" s="101">
        <v>41.325000000000003</v>
      </c>
      <c r="D1272" s="102">
        <v>0.57283462962962961</v>
      </c>
      <c r="E1272" s="101">
        <f t="shared" si="19"/>
        <v>6198.75</v>
      </c>
      <c r="F1272" s="100" t="s">
        <v>16</v>
      </c>
    </row>
    <row r="1273" spans="2:6" ht="15">
      <c r="B1273" s="100">
        <v>150</v>
      </c>
      <c r="C1273" s="101">
        <v>41.325000000000003</v>
      </c>
      <c r="D1273" s="102">
        <v>0.57283462962962961</v>
      </c>
      <c r="E1273" s="101">
        <f t="shared" si="19"/>
        <v>6198.75</v>
      </c>
      <c r="F1273" s="100" t="s">
        <v>16</v>
      </c>
    </row>
    <row r="1274" spans="2:6" ht="15">
      <c r="B1274" s="100">
        <v>150</v>
      </c>
      <c r="C1274" s="101">
        <v>41.325000000000003</v>
      </c>
      <c r="D1274" s="102">
        <v>0.57283462962962961</v>
      </c>
      <c r="E1274" s="101">
        <f t="shared" si="19"/>
        <v>6198.75</v>
      </c>
      <c r="F1274" s="100" t="s">
        <v>16</v>
      </c>
    </row>
    <row r="1275" spans="2:6" ht="15">
      <c r="B1275" s="100">
        <v>185</v>
      </c>
      <c r="C1275" s="101">
        <v>41.33</v>
      </c>
      <c r="D1275" s="102">
        <v>0.57329381944444446</v>
      </c>
      <c r="E1275" s="101">
        <f t="shared" si="19"/>
        <v>7646.0499999999993</v>
      </c>
      <c r="F1275" s="100" t="s">
        <v>16</v>
      </c>
    </row>
    <row r="1276" spans="2:6" ht="15">
      <c r="B1276" s="100">
        <v>15</v>
      </c>
      <c r="C1276" s="101">
        <v>41.33</v>
      </c>
      <c r="D1276" s="102">
        <v>0.57329381944444446</v>
      </c>
      <c r="E1276" s="101">
        <f t="shared" si="19"/>
        <v>619.94999999999993</v>
      </c>
      <c r="F1276" s="100" t="s">
        <v>16</v>
      </c>
    </row>
    <row r="1277" spans="2:6" ht="15">
      <c r="B1277" s="100">
        <v>290</v>
      </c>
      <c r="C1277" s="101">
        <v>41.32</v>
      </c>
      <c r="D1277" s="102">
        <v>0.57352465277777775</v>
      </c>
      <c r="E1277" s="101">
        <f t="shared" si="19"/>
        <v>11982.8</v>
      </c>
      <c r="F1277" s="100" t="s">
        <v>16</v>
      </c>
    </row>
    <row r="1278" spans="2:6" ht="15">
      <c r="B1278" s="100">
        <v>664</v>
      </c>
      <c r="C1278" s="101">
        <v>41.325000000000003</v>
      </c>
      <c r="D1278" s="102">
        <v>0.57352465277777775</v>
      </c>
      <c r="E1278" s="101">
        <f t="shared" si="19"/>
        <v>27439.800000000003</v>
      </c>
      <c r="F1278" s="100" t="s">
        <v>16</v>
      </c>
    </row>
    <row r="1279" spans="2:6" ht="15">
      <c r="B1279" s="100">
        <v>192</v>
      </c>
      <c r="C1279" s="101">
        <v>41.314999999999998</v>
      </c>
      <c r="D1279" s="102">
        <v>0.5735566666666666</v>
      </c>
      <c r="E1279" s="101">
        <f t="shared" si="19"/>
        <v>7932.48</v>
      </c>
      <c r="F1279" s="100" t="s">
        <v>16</v>
      </c>
    </row>
    <row r="1280" spans="2:6" ht="15">
      <c r="B1280" s="100">
        <v>116</v>
      </c>
      <c r="C1280" s="101">
        <v>41.305</v>
      </c>
      <c r="D1280" s="102">
        <v>0.57357041666666664</v>
      </c>
      <c r="E1280" s="101">
        <f t="shared" si="19"/>
        <v>4791.38</v>
      </c>
      <c r="F1280" s="100" t="s">
        <v>16</v>
      </c>
    </row>
    <row r="1281" spans="2:6" ht="15">
      <c r="B1281" s="100">
        <v>37</v>
      </c>
      <c r="C1281" s="101">
        <v>41.305</v>
      </c>
      <c r="D1281" s="102">
        <v>0.57357041666666664</v>
      </c>
      <c r="E1281" s="101">
        <f t="shared" si="19"/>
        <v>1528.2850000000001</v>
      </c>
      <c r="F1281" s="100" t="s">
        <v>16</v>
      </c>
    </row>
    <row r="1282" spans="2:6" ht="15">
      <c r="B1282" s="100">
        <v>416</v>
      </c>
      <c r="C1282" s="101">
        <v>41.325000000000003</v>
      </c>
      <c r="D1282" s="102">
        <v>0.57457208333333332</v>
      </c>
      <c r="E1282" s="101">
        <f t="shared" si="19"/>
        <v>17191.2</v>
      </c>
      <c r="F1282" s="100" t="s">
        <v>16</v>
      </c>
    </row>
    <row r="1283" spans="2:6" ht="15">
      <c r="B1283" s="100">
        <v>167</v>
      </c>
      <c r="C1283" s="101">
        <v>41.325000000000003</v>
      </c>
      <c r="D1283" s="102">
        <v>0.57457208333333332</v>
      </c>
      <c r="E1283" s="101">
        <f t="shared" si="19"/>
        <v>6901.2750000000005</v>
      </c>
      <c r="F1283" s="100" t="s">
        <v>16</v>
      </c>
    </row>
    <row r="1284" spans="2:6" ht="15">
      <c r="B1284" s="100">
        <v>44</v>
      </c>
      <c r="C1284" s="101">
        <v>41.325000000000003</v>
      </c>
      <c r="D1284" s="102">
        <v>0.57457208333333332</v>
      </c>
      <c r="E1284" s="101">
        <f t="shared" si="19"/>
        <v>1818.3000000000002</v>
      </c>
      <c r="F1284" s="100" t="s">
        <v>16</v>
      </c>
    </row>
    <row r="1285" spans="2:6" ht="15">
      <c r="B1285" s="100">
        <v>274</v>
      </c>
      <c r="C1285" s="101">
        <v>41.32</v>
      </c>
      <c r="D1285" s="102">
        <v>0.57472825231481484</v>
      </c>
      <c r="E1285" s="101">
        <f t="shared" si="19"/>
        <v>11321.68</v>
      </c>
      <c r="F1285" s="100" t="s">
        <v>16</v>
      </c>
    </row>
    <row r="1286" spans="2:6" ht="15">
      <c r="B1286" s="100">
        <v>150</v>
      </c>
      <c r="C1286" s="101">
        <v>41.365000000000002</v>
      </c>
      <c r="D1286" s="102">
        <v>0.57588653935185186</v>
      </c>
      <c r="E1286" s="101">
        <f t="shared" si="19"/>
        <v>6204.75</v>
      </c>
      <c r="F1286" s="100" t="s">
        <v>16</v>
      </c>
    </row>
    <row r="1287" spans="2:6" ht="15">
      <c r="B1287" s="100">
        <v>150</v>
      </c>
      <c r="C1287" s="101">
        <v>41.365000000000002</v>
      </c>
      <c r="D1287" s="102">
        <v>0.57588653935185186</v>
      </c>
      <c r="E1287" s="101">
        <f t="shared" ref="E1287:E1350" si="20">C1287*B1287</f>
        <v>6204.75</v>
      </c>
      <c r="F1287" s="100" t="s">
        <v>16</v>
      </c>
    </row>
    <row r="1288" spans="2:6" ht="15">
      <c r="B1288" s="100">
        <v>9</v>
      </c>
      <c r="C1288" s="101">
        <v>41.354999999999997</v>
      </c>
      <c r="D1288" s="102">
        <v>0.57603538194444448</v>
      </c>
      <c r="E1288" s="101">
        <f t="shared" si="20"/>
        <v>372.19499999999999</v>
      </c>
      <c r="F1288" s="100" t="s">
        <v>16</v>
      </c>
    </row>
    <row r="1289" spans="2:6" ht="15">
      <c r="B1289" s="100">
        <v>175</v>
      </c>
      <c r="C1289" s="101">
        <v>41.354999999999997</v>
      </c>
      <c r="D1289" s="102">
        <v>0.57603538194444448</v>
      </c>
      <c r="E1289" s="101">
        <f t="shared" si="20"/>
        <v>7237.1249999999991</v>
      </c>
      <c r="F1289" s="100" t="s">
        <v>16</v>
      </c>
    </row>
    <row r="1290" spans="2:6" ht="15">
      <c r="B1290" s="100">
        <v>388</v>
      </c>
      <c r="C1290" s="101">
        <v>41.36</v>
      </c>
      <c r="D1290" s="102">
        <v>0.57603538194444448</v>
      </c>
      <c r="E1290" s="101">
        <f t="shared" si="20"/>
        <v>16047.68</v>
      </c>
      <c r="F1290" s="100" t="s">
        <v>16</v>
      </c>
    </row>
    <row r="1291" spans="2:6" ht="15">
      <c r="B1291" s="100">
        <v>292</v>
      </c>
      <c r="C1291" s="101">
        <v>41.36</v>
      </c>
      <c r="D1291" s="102">
        <v>0.57603538194444448</v>
      </c>
      <c r="E1291" s="101">
        <f t="shared" si="20"/>
        <v>12077.119999999999</v>
      </c>
      <c r="F1291" s="100" t="s">
        <v>16</v>
      </c>
    </row>
    <row r="1292" spans="2:6" ht="15">
      <c r="B1292" s="100">
        <v>263</v>
      </c>
      <c r="C1292" s="101">
        <v>41.35</v>
      </c>
      <c r="D1292" s="102">
        <v>0.57621915509259258</v>
      </c>
      <c r="E1292" s="101">
        <f t="shared" si="20"/>
        <v>10875.050000000001</v>
      </c>
      <c r="F1292" s="100" t="s">
        <v>16</v>
      </c>
    </row>
    <row r="1293" spans="2:6" ht="15">
      <c r="B1293" s="100">
        <v>80</v>
      </c>
      <c r="C1293" s="101">
        <v>41.344999999999999</v>
      </c>
      <c r="D1293" s="102">
        <v>0.57658346064814814</v>
      </c>
      <c r="E1293" s="101">
        <f t="shared" si="20"/>
        <v>3307.6</v>
      </c>
      <c r="F1293" s="100" t="s">
        <v>16</v>
      </c>
    </row>
    <row r="1294" spans="2:6" ht="15">
      <c r="B1294" s="100">
        <v>133</v>
      </c>
      <c r="C1294" s="101">
        <v>41.344999999999999</v>
      </c>
      <c r="D1294" s="102">
        <v>0.57658346064814814</v>
      </c>
      <c r="E1294" s="101">
        <f t="shared" si="20"/>
        <v>5498.8850000000002</v>
      </c>
      <c r="F1294" s="100" t="s">
        <v>16</v>
      </c>
    </row>
    <row r="1295" spans="2:6" ht="15">
      <c r="B1295" s="100">
        <v>37</v>
      </c>
      <c r="C1295" s="101">
        <v>41.34</v>
      </c>
      <c r="D1295" s="102">
        <v>0.57660931712962959</v>
      </c>
      <c r="E1295" s="101">
        <f t="shared" si="20"/>
        <v>1529.5800000000002</v>
      </c>
      <c r="F1295" s="100" t="s">
        <v>16</v>
      </c>
    </row>
    <row r="1296" spans="2:6" ht="15">
      <c r="B1296" s="100">
        <v>111</v>
      </c>
      <c r="C1296" s="101">
        <v>41.34</v>
      </c>
      <c r="D1296" s="102">
        <v>0.57660931712962959</v>
      </c>
      <c r="E1296" s="101">
        <f t="shared" si="20"/>
        <v>4588.7400000000007</v>
      </c>
      <c r="F1296" s="100" t="s">
        <v>16</v>
      </c>
    </row>
    <row r="1297" spans="2:6" ht="15">
      <c r="B1297" s="100">
        <v>116</v>
      </c>
      <c r="C1297" s="101">
        <v>41.335000000000001</v>
      </c>
      <c r="D1297" s="102">
        <v>0.57666209490740739</v>
      </c>
      <c r="E1297" s="101">
        <f t="shared" si="20"/>
        <v>4794.8599999999997</v>
      </c>
      <c r="F1297" s="100" t="s">
        <v>16</v>
      </c>
    </row>
    <row r="1298" spans="2:6" ht="15">
      <c r="B1298" s="100">
        <v>107</v>
      </c>
      <c r="C1298" s="101">
        <v>41.335000000000001</v>
      </c>
      <c r="D1298" s="102">
        <v>0.57666209490740739</v>
      </c>
      <c r="E1298" s="101">
        <f t="shared" si="20"/>
        <v>4422.8450000000003</v>
      </c>
      <c r="F1298" s="100" t="s">
        <v>16</v>
      </c>
    </row>
    <row r="1299" spans="2:6" ht="15">
      <c r="B1299" s="100">
        <v>157</v>
      </c>
      <c r="C1299" s="101">
        <v>41.34</v>
      </c>
      <c r="D1299" s="102">
        <v>0.57747874999999993</v>
      </c>
      <c r="E1299" s="101">
        <f t="shared" si="20"/>
        <v>6490.38</v>
      </c>
      <c r="F1299" s="100" t="s">
        <v>16</v>
      </c>
    </row>
    <row r="1300" spans="2:6" ht="15">
      <c r="B1300" s="100">
        <v>2</v>
      </c>
      <c r="C1300" s="101">
        <v>41.34</v>
      </c>
      <c r="D1300" s="102">
        <v>0.57797351851851853</v>
      </c>
      <c r="E1300" s="101">
        <f t="shared" si="20"/>
        <v>82.68</v>
      </c>
      <c r="F1300" s="100" t="s">
        <v>16</v>
      </c>
    </row>
    <row r="1301" spans="2:6" ht="15">
      <c r="B1301" s="100">
        <v>175</v>
      </c>
      <c r="C1301" s="101">
        <v>41.34</v>
      </c>
      <c r="D1301" s="102">
        <v>0.57797351851851853</v>
      </c>
      <c r="E1301" s="101">
        <f t="shared" si="20"/>
        <v>7234.5000000000009</v>
      </c>
      <c r="F1301" s="100" t="s">
        <v>16</v>
      </c>
    </row>
    <row r="1302" spans="2:6" ht="15">
      <c r="B1302" s="100">
        <v>76</v>
      </c>
      <c r="C1302" s="101">
        <v>41.34</v>
      </c>
      <c r="D1302" s="102">
        <v>0.57848045138888893</v>
      </c>
      <c r="E1302" s="101">
        <f t="shared" si="20"/>
        <v>3141.84</v>
      </c>
      <c r="F1302" s="100" t="s">
        <v>16</v>
      </c>
    </row>
    <row r="1303" spans="2:6" ht="15">
      <c r="B1303" s="100">
        <v>175</v>
      </c>
      <c r="C1303" s="101">
        <v>41.34</v>
      </c>
      <c r="D1303" s="102">
        <v>0.57848045138888893</v>
      </c>
      <c r="E1303" s="101">
        <f t="shared" si="20"/>
        <v>7234.5000000000009</v>
      </c>
      <c r="F1303" s="100" t="s">
        <v>16</v>
      </c>
    </row>
    <row r="1304" spans="2:6" ht="15">
      <c r="B1304" s="100">
        <v>25</v>
      </c>
      <c r="C1304" s="101">
        <v>41.34</v>
      </c>
      <c r="D1304" s="102">
        <v>0.57849221064814815</v>
      </c>
      <c r="E1304" s="101">
        <f t="shared" si="20"/>
        <v>1033.5</v>
      </c>
      <c r="F1304" s="100" t="s">
        <v>16</v>
      </c>
    </row>
    <row r="1305" spans="2:6" ht="15">
      <c r="B1305" s="100">
        <v>70</v>
      </c>
      <c r="C1305" s="101">
        <v>41.34</v>
      </c>
      <c r="D1305" s="102">
        <v>0.57862513888888889</v>
      </c>
      <c r="E1305" s="101">
        <f t="shared" si="20"/>
        <v>2893.8</v>
      </c>
      <c r="F1305" s="100" t="s">
        <v>16</v>
      </c>
    </row>
    <row r="1306" spans="2:6" ht="15">
      <c r="B1306" s="100">
        <v>175</v>
      </c>
      <c r="C1306" s="101">
        <v>41.34</v>
      </c>
      <c r="D1306" s="102">
        <v>0.57862513888888889</v>
      </c>
      <c r="E1306" s="101">
        <f t="shared" si="20"/>
        <v>7234.5000000000009</v>
      </c>
      <c r="F1306" s="100" t="s">
        <v>16</v>
      </c>
    </row>
    <row r="1307" spans="2:6" ht="15">
      <c r="B1307" s="100">
        <v>49</v>
      </c>
      <c r="C1307" s="101">
        <v>41.34</v>
      </c>
      <c r="D1307" s="102">
        <v>0.57863370370370371</v>
      </c>
      <c r="E1307" s="101">
        <f t="shared" si="20"/>
        <v>2025.66</v>
      </c>
      <c r="F1307" s="100" t="s">
        <v>16</v>
      </c>
    </row>
    <row r="1308" spans="2:6" ht="15">
      <c r="B1308" s="100">
        <v>27</v>
      </c>
      <c r="C1308" s="101">
        <v>41.34</v>
      </c>
      <c r="D1308" s="102">
        <v>0.57863372685185188</v>
      </c>
      <c r="E1308" s="101">
        <f t="shared" si="20"/>
        <v>1116.18</v>
      </c>
      <c r="F1308" s="100" t="s">
        <v>16</v>
      </c>
    </row>
    <row r="1309" spans="2:6" ht="15">
      <c r="B1309" s="100">
        <v>146</v>
      </c>
      <c r="C1309" s="101">
        <v>41.35</v>
      </c>
      <c r="D1309" s="102">
        <v>0.57886810185185189</v>
      </c>
      <c r="E1309" s="101">
        <f t="shared" si="20"/>
        <v>6037.1</v>
      </c>
      <c r="F1309" s="100" t="s">
        <v>16</v>
      </c>
    </row>
    <row r="1310" spans="2:6" ht="15">
      <c r="B1310" s="100">
        <v>150</v>
      </c>
      <c r="C1310" s="101">
        <v>41.35</v>
      </c>
      <c r="D1310" s="102">
        <v>0.57886810185185189</v>
      </c>
      <c r="E1310" s="101">
        <f t="shared" si="20"/>
        <v>6202.5</v>
      </c>
      <c r="F1310" s="100" t="s">
        <v>16</v>
      </c>
    </row>
    <row r="1311" spans="2:6" ht="15">
      <c r="B1311" s="100">
        <v>412</v>
      </c>
      <c r="C1311" s="101">
        <v>41.344999999999999</v>
      </c>
      <c r="D1311" s="102">
        <v>0.57913958333333337</v>
      </c>
      <c r="E1311" s="101">
        <f t="shared" si="20"/>
        <v>17034.14</v>
      </c>
      <c r="F1311" s="100" t="s">
        <v>16</v>
      </c>
    </row>
    <row r="1312" spans="2:6" ht="15">
      <c r="B1312" s="100">
        <v>232</v>
      </c>
      <c r="C1312" s="101">
        <v>41.344999999999999</v>
      </c>
      <c r="D1312" s="102">
        <v>0.57913958333333337</v>
      </c>
      <c r="E1312" s="101">
        <f t="shared" si="20"/>
        <v>9592.0399999999991</v>
      </c>
      <c r="F1312" s="100" t="s">
        <v>16</v>
      </c>
    </row>
    <row r="1313" spans="2:6" ht="15">
      <c r="B1313" s="100">
        <v>46</v>
      </c>
      <c r="C1313" s="101">
        <v>41.35</v>
      </c>
      <c r="D1313" s="102">
        <v>0.5796042939814815</v>
      </c>
      <c r="E1313" s="101">
        <f t="shared" si="20"/>
        <v>1902.1000000000001</v>
      </c>
      <c r="F1313" s="100" t="s">
        <v>16</v>
      </c>
    </row>
    <row r="1314" spans="2:6" ht="15">
      <c r="B1314" s="100">
        <v>440</v>
      </c>
      <c r="C1314" s="101">
        <v>41.35</v>
      </c>
      <c r="D1314" s="102">
        <v>0.5796042939814815</v>
      </c>
      <c r="E1314" s="101">
        <f t="shared" si="20"/>
        <v>18194</v>
      </c>
      <c r="F1314" s="100" t="s">
        <v>16</v>
      </c>
    </row>
    <row r="1315" spans="2:6" ht="15">
      <c r="B1315" s="100">
        <v>10</v>
      </c>
      <c r="C1315" s="101">
        <v>41.344999999999999</v>
      </c>
      <c r="D1315" s="102">
        <v>0.57962842592592589</v>
      </c>
      <c r="E1315" s="101">
        <f t="shared" si="20"/>
        <v>413.45</v>
      </c>
      <c r="F1315" s="100" t="s">
        <v>16</v>
      </c>
    </row>
    <row r="1316" spans="2:6" ht="15">
      <c r="B1316" s="100">
        <v>476</v>
      </c>
      <c r="C1316" s="101">
        <v>41.344999999999999</v>
      </c>
      <c r="D1316" s="102">
        <v>0.57962842592592589</v>
      </c>
      <c r="E1316" s="101">
        <f t="shared" si="20"/>
        <v>19680.22</v>
      </c>
      <c r="F1316" s="100" t="s">
        <v>16</v>
      </c>
    </row>
    <row r="1317" spans="2:6" ht="15">
      <c r="B1317" s="100">
        <v>183</v>
      </c>
      <c r="C1317" s="101">
        <v>41.34</v>
      </c>
      <c r="D1317" s="102">
        <v>0.57973238425925933</v>
      </c>
      <c r="E1317" s="101">
        <f t="shared" si="20"/>
        <v>7565.22</v>
      </c>
      <c r="F1317" s="100" t="s">
        <v>16</v>
      </c>
    </row>
    <row r="1318" spans="2:6" ht="15">
      <c r="B1318" s="100">
        <v>3</v>
      </c>
      <c r="C1318" s="101">
        <v>41.34</v>
      </c>
      <c r="D1318" s="102">
        <v>0.57973239583333336</v>
      </c>
      <c r="E1318" s="101">
        <f t="shared" si="20"/>
        <v>124.02000000000001</v>
      </c>
      <c r="F1318" s="100" t="s">
        <v>16</v>
      </c>
    </row>
    <row r="1319" spans="2:6" ht="15">
      <c r="B1319" s="100">
        <v>56</v>
      </c>
      <c r="C1319" s="101">
        <v>41.335000000000001</v>
      </c>
      <c r="D1319" s="102">
        <v>0.57981942129629627</v>
      </c>
      <c r="E1319" s="101">
        <f t="shared" si="20"/>
        <v>2314.7600000000002</v>
      </c>
      <c r="F1319" s="100" t="s">
        <v>16</v>
      </c>
    </row>
    <row r="1320" spans="2:6" ht="15">
      <c r="B1320" s="100">
        <v>67</v>
      </c>
      <c r="C1320" s="101">
        <v>41.335000000000001</v>
      </c>
      <c r="D1320" s="102">
        <v>0.57981942129629627</v>
      </c>
      <c r="E1320" s="101">
        <f t="shared" si="20"/>
        <v>2769.4450000000002</v>
      </c>
      <c r="F1320" s="100" t="s">
        <v>16</v>
      </c>
    </row>
    <row r="1321" spans="2:6" ht="15">
      <c r="B1321" s="100">
        <v>83</v>
      </c>
      <c r="C1321" s="101">
        <v>41.33</v>
      </c>
      <c r="D1321" s="102">
        <v>0.57982020833333336</v>
      </c>
      <c r="E1321" s="101">
        <f t="shared" si="20"/>
        <v>3430.39</v>
      </c>
      <c r="F1321" s="100" t="s">
        <v>16</v>
      </c>
    </row>
    <row r="1322" spans="2:6" ht="15">
      <c r="B1322" s="100">
        <v>167</v>
      </c>
      <c r="C1322" s="101">
        <v>41.32</v>
      </c>
      <c r="D1322" s="102">
        <v>0.58048545138888896</v>
      </c>
      <c r="E1322" s="101">
        <f t="shared" si="20"/>
        <v>6900.44</v>
      </c>
      <c r="F1322" s="100" t="s">
        <v>16</v>
      </c>
    </row>
    <row r="1323" spans="2:6" ht="15">
      <c r="B1323" s="100">
        <v>137</v>
      </c>
      <c r="C1323" s="101">
        <v>41.335000000000001</v>
      </c>
      <c r="D1323" s="102">
        <v>0.58092146990740734</v>
      </c>
      <c r="E1323" s="101">
        <f t="shared" si="20"/>
        <v>5662.8950000000004</v>
      </c>
      <c r="F1323" s="100" t="s">
        <v>16</v>
      </c>
    </row>
    <row r="1324" spans="2:6" ht="15">
      <c r="B1324" s="100">
        <v>87</v>
      </c>
      <c r="C1324" s="101">
        <v>41.335000000000001</v>
      </c>
      <c r="D1324" s="102">
        <v>0.58092146990740734</v>
      </c>
      <c r="E1324" s="101">
        <f t="shared" si="20"/>
        <v>3596.145</v>
      </c>
      <c r="F1324" s="100" t="s">
        <v>16</v>
      </c>
    </row>
    <row r="1325" spans="2:6" ht="15">
      <c r="B1325" s="100">
        <v>36</v>
      </c>
      <c r="C1325" s="101">
        <v>41.34</v>
      </c>
      <c r="D1325" s="102">
        <v>0.5814527430555555</v>
      </c>
      <c r="E1325" s="101">
        <f t="shared" si="20"/>
        <v>1488.2400000000002</v>
      </c>
      <c r="F1325" s="100" t="s">
        <v>16</v>
      </c>
    </row>
    <row r="1326" spans="2:6" ht="15">
      <c r="B1326" s="100">
        <v>361</v>
      </c>
      <c r="C1326" s="101">
        <v>41.34</v>
      </c>
      <c r="D1326" s="102">
        <v>0.5814527430555555</v>
      </c>
      <c r="E1326" s="101">
        <f t="shared" si="20"/>
        <v>14923.740000000002</v>
      </c>
      <c r="F1326" s="100" t="s">
        <v>16</v>
      </c>
    </row>
    <row r="1327" spans="2:6" ht="15">
      <c r="B1327" s="100">
        <v>117</v>
      </c>
      <c r="C1327" s="101">
        <v>41.34</v>
      </c>
      <c r="D1327" s="102">
        <v>0.5814527430555555</v>
      </c>
      <c r="E1327" s="101">
        <f t="shared" si="20"/>
        <v>4836.7800000000007</v>
      </c>
      <c r="F1327" s="100" t="s">
        <v>16</v>
      </c>
    </row>
    <row r="1328" spans="2:6" ht="15">
      <c r="B1328" s="100">
        <v>582</v>
      </c>
      <c r="C1328" s="101">
        <v>41.34</v>
      </c>
      <c r="D1328" s="102">
        <v>0.58191636574074079</v>
      </c>
      <c r="E1328" s="101">
        <f t="shared" si="20"/>
        <v>24059.88</v>
      </c>
      <c r="F1328" s="100" t="s">
        <v>16</v>
      </c>
    </row>
    <row r="1329" spans="2:6" ht="15">
      <c r="B1329" s="100">
        <v>123</v>
      </c>
      <c r="C1329" s="101">
        <v>41.335000000000001</v>
      </c>
      <c r="D1329" s="102">
        <v>0.58195927083333332</v>
      </c>
      <c r="E1329" s="101">
        <f t="shared" si="20"/>
        <v>5084.2049999999999</v>
      </c>
      <c r="F1329" s="100" t="s">
        <v>16</v>
      </c>
    </row>
    <row r="1330" spans="2:6" ht="15">
      <c r="B1330" s="100">
        <v>166</v>
      </c>
      <c r="C1330" s="101">
        <v>41.335000000000001</v>
      </c>
      <c r="D1330" s="102">
        <v>0.58196001157407407</v>
      </c>
      <c r="E1330" s="101">
        <f t="shared" si="20"/>
        <v>6861.6100000000006</v>
      </c>
      <c r="F1330" s="100" t="s">
        <v>16</v>
      </c>
    </row>
    <row r="1331" spans="2:6" ht="15">
      <c r="B1331" s="100">
        <v>126</v>
      </c>
      <c r="C1331" s="101">
        <v>41.33</v>
      </c>
      <c r="D1331" s="102">
        <v>0.58251711805555562</v>
      </c>
      <c r="E1331" s="101">
        <f t="shared" si="20"/>
        <v>5207.58</v>
      </c>
      <c r="F1331" s="100" t="s">
        <v>16</v>
      </c>
    </row>
    <row r="1332" spans="2:6" ht="15">
      <c r="B1332" s="100">
        <v>75</v>
      </c>
      <c r="C1332" s="101">
        <v>41.325000000000003</v>
      </c>
      <c r="D1332" s="102">
        <v>0.58251711805555562</v>
      </c>
      <c r="E1332" s="101">
        <f t="shared" si="20"/>
        <v>3099.375</v>
      </c>
      <c r="F1332" s="100" t="s">
        <v>16</v>
      </c>
    </row>
    <row r="1333" spans="2:6" ht="15">
      <c r="B1333" s="100">
        <v>324</v>
      </c>
      <c r="C1333" s="101">
        <v>41.325000000000003</v>
      </c>
      <c r="D1333" s="102">
        <v>0.58259149305555558</v>
      </c>
      <c r="E1333" s="101">
        <f t="shared" si="20"/>
        <v>13389.300000000001</v>
      </c>
      <c r="F1333" s="100" t="s">
        <v>16</v>
      </c>
    </row>
    <row r="1334" spans="2:6" ht="15">
      <c r="B1334" s="100">
        <v>10</v>
      </c>
      <c r="C1334" s="101">
        <v>41.325000000000003</v>
      </c>
      <c r="D1334" s="102">
        <v>0.58259149305555558</v>
      </c>
      <c r="E1334" s="101">
        <f t="shared" si="20"/>
        <v>413.25</v>
      </c>
      <c r="F1334" s="100" t="s">
        <v>16</v>
      </c>
    </row>
    <row r="1335" spans="2:6" ht="15">
      <c r="B1335" s="100">
        <v>229</v>
      </c>
      <c r="C1335" s="101">
        <v>41.335000000000001</v>
      </c>
      <c r="D1335" s="102">
        <v>0.58333344907407414</v>
      </c>
      <c r="E1335" s="101">
        <f t="shared" si="20"/>
        <v>9465.7150000000001</v>
      </c>
      <c r="F1335" s="100" t="s">
        <v>16</v>
      </c>
    </row>
    <row r="1336" spans="2:6" ht="15">
      <c r="B1336" s="100">
        <v>160</v>
      </c>
      <c r="C1336" s="101">
        <v>41.33</v>
      </c>
      <c r="D1336" s="102">
        <v>0.58338098379629633</v>
      </c>
      <c r="E1336" s="101">
        <f t="shared" si="20"/>
        <v>6612.7999999999993</v>
      </c>
      <c r="F1336" s="100" t="s">
        <v>16</v>
      </c>
    </row>
    <row r="1337" spans="2:6" ht="15">
      <c r="B1337" s="100">
        <v>169</v>
      </c>
      <c r="C1337" s="101">
        <v>41.32</v>
      </c>
      <c r="D1337" s="102">
        <v>0.5839293171296297</v>
      </c>
      <c r="E1337" s="101">
        <f t="shared" si="20"/>
        <v>6983.08</v>
      </c>
      <c r="F1337" s="100" t="s">
        <v>16</v>
      </c>
    </row>
    <row r="1338" spans="2:6" ht="15">
      <c r="B1338" s="100">
        <v>388</v>
      </c>
      <c r="C1338" s="101">
        <v>41.325000000000003</v>
      </c>
      <c r="D1338" s="102">
        <v>0.5839293171296297</v>
      </c>
      <c r="E1338" s="101">
        <f t="shared" si="20"/>
        <v>16034.1</v>
      </c>
      <c r="F1338" s="100" t="s">
        <v>16</v>
      </c>
    </row>
    <row r="1339" spans="2:6" ht="15">
      <c r="B1339" s="100">
        <v>101</v>
      </c>
      <c r="C1339" s="101">
        <v>41.314999999999998</v>
      </c>
      <c r="D1339" s="102">
        <v>0.5839353819444445</v>
      </c>
      <c r="E1339" s="101">
        <f t="shared" si="20"/>
        <v>4172.8149999999996</v>
      </c>
      <c r="F1339" s="100" t="s">
        <v>16</v>
      </c>
    </row>
    <row r="1340" spans="2:6" ht="15">
      <c r="B1340" s="100">
        <v>141</v>
      </c>
      <c r="C1340" s="101">
        <v>41.335000000000001</v>
      </c>
      <c r="D1340" s="102">
        <v>0.58442607638888888</v>
      </c>
      <c r="E1340" s="101">
        <f t="shared" si="20"/>
        <v>5828.2349999999997</v>
      </c>
      <c r="F1340" s="100" t="s">
        <v>16</v>
      </c>
    </row>
    <row r="1341" spans="2:6" ht="15">
      <c r="B1341" s="100">
        <v>150</v>
      </c>
      <c r="C1341" s="101">
        <v>41.335000000000001</v>
      </c>
      <c r="D1341" s="102">
        <v>0.58442607638888888</v>
      </c>
      <c r="E1341" s="101">
        <f t="shared" si="20"/>
        <v>6200.25</v>
      </c>
      <c r="F1341" s="100" t="s">
        <v>16</v>
      </c>
    </row>
    <row r="1342" spans="2:6" ht="15">
      <c r="B1342" s="100">
        <v>331</v>
      </c>
      <c r="C1342" s="101">
        <v>41.335000000000001</v>
      </c>
      <c r="D1342" s="102">
        <v>0.58442607638888888</v>
      </c>
      <c r="E1342" s="101">
        <f t="shared" si="20"/>
        <v>13681.885</v>
      </c>
      <c r="F1342" s="100" t="s">
        <v>16</v>
      </c>
    </row>
    <row r="1343" spans="2:6" ht="15">
      <c r="B1343" s="100">
        <v>175</v>
      </c>
      <c r="C1343" s="101">
        <v>41.344999999999999</v>
      </c>
      <c r="D1343" s="102">
        <v>0.58525361111111118</v>
      </c>
      <c r="E1343" s="101">
        <f t="shared" si="20"/>
        <v>7235.375</v>
      </c>
      <c r="F1343" s="100" t="s">
        <v>16</v>
      </c>
    </row>
    <row r="1344" spans="2:6" ht="15">
      <c r="B1344" s="100">
        <v>50</v>
      </c>
      <c r="C1344" s="101">
        <v>41.344999999999999</v>
      </c>
      <c r="D1344" s="102">
        <v>0.58525361111111118</v>
      </c>
      <c r="E1344" s="101">
        <f t="shared" si="20"/>
        <v>2067.25</v>
      </c>
      <c r="F1344" s="100" t="s">
        <v>16</v>
      </c>
    </row>
    <row r="1345" spans="2:6" ht="15">
      <c r="B1345" s="100">
        <v>519</v>
      </c>
      <c r="C1345" s="101">
        <v>41.34</v>
      </c>
      <c r="D1345" s="102">
        <v>0.58532221064814816</v>
      </c>
      <c r="E1345" s="101">
        <f t="shared" si="20"/>
        <v>21455.460000000003</v>
      </c>
      <c r="F1345" s="100" t="s">
        <v>16</v>
      </c>
    </row>
    <row r="1346" spans="2:6" ht="15">
      <c r="B1346" s="100">
        <v>67</v>
      </c>
      <c r="C1346" s="101">
        <v>41.335000000000001</v>
      </c>
      <c r="D1346" s="102">
        <v>0.5853286689814815</v>
      </c>
      <c r="E1346" s="101">
        <f t="shared" si="20"/>
        <v>2769.4450000000002</v>
      </c>
      <c r="F1346" s="100" t="s">
        <v>16</v>
      </c>
    </row>
    <row r="1347" spans="2:6" ht="15">
      <c r="B1347" s="100">
        <v>160</v>
      </c>
      <c r="C1347" s="101">
        <v>41.335000000000001</v>
      </c>
      <c r="D1347" s="102">
        <v>0.5853286689814815</v>
      </c>
      <c r="E1347" s="101">
        <f t="shared" si="20"/>
        <v>6613.6</v>
      </c>
      <c r="F1347" s="100" t="s">
        <v>16</v>
      </c>
    </row>
    <row r="1348" spans="2:6" ht="15">
      <c r="B1348" s="100">
        <v>136</v>
      </c>
      <c r="C1348" s="101">
        <v>41.33</v>
      </c>
      <c r="D1348" s="102">
        <v>0.5857042013888889</v>
      </c>
      <c r="E1348" s="101">
        <f t="shared" si="20"/>
        <v>5620.88</v>
      </c>
      <c r="F1348" s="100" t="s">
        <v>16</v>
      </c>
    </row>
    <row r="1349" spans="2:6" ht="15">
      <c r="B1349" s="100">
        <v>175</v>
      </c>
      <c r="C1349" s="101">
        <v>41.335000000000001</v>
      </c>
      <c r="D1349" s="102">
        <v>0.58635868055555551</v>
      </c>
      <c r="E1349" s="101">
        <f t="shared" si="20"/>
        <v>7233.625</v>
      </c>
      <c r="F1349" s="100" t="s">
        <v>16</v>
      </c>
    </row>
    <row r="1350" spans="2:6" ht="15">
      <c r="B1350" s="100">
        <v>57</v>
      </c>
      <c r="C1350" s="101">
        <v>41.335000000000001</v>
      </c>
      <c r="D1350" s="102">
        <v>0.58644482638888895</v>
      </c>
      <c r="E1350" s="101">
        <f t="shared" si="20"/>
        <v>2356.0950000000003</v>
      </c>
      <c r="F1350" s="100" t="s">
        <v>16</v>
      </c>
    </row>
    <row r="1351" spans="2:6" ht="15">
      <c r="B1351" s="100">
        <v>175</v>
      </c>
      <c r="C1351" s="101">
        <v>41.335000000000001</v>
      </c>
      <c r="D1351" s="102">
        <v>0.58644482638888895</v>
      </c>
      <c r="E1351" s="101">
        <f t="shared" ref="E1351:E1414" si="21">C1351*B1351</f>
        <v>7233.625</v>
      </c>
      <c r="F1351" s="100" t="s">
        <v>16</v>
      </c>
    </row>
    <row r="1352" spans="2:6" ht="15">
      <c r="B1352" s="100">
        <v>177</v>
      </c>
      <c r="C1352" s="101">
        <v>41.33</v>
      </c>
      <c r="D1352" s="102">
        <v>0.58666981481481484</v>
      </c>
      <c r="E1352" s="101">
        <f t="shared" si="21"/>
        <v>7315.41</v>
      </c>
      <c r="F1352" s="100" t="s">
        <v>16</v>
      </c>
    </row>
    <row r="1353" spans="2:6" ht="15">
      <c r="B1353" s="100">
        <v>49</v>
      </c>
      <c r="C1353" s="101">
        <v>41.33</v>
      </c>
      <c r="D1353" s="102">
        <v>0.58701282407407407</v>
      </c>
      <c r="E1353" s="101">
        <f t="shared" si="21"/>
        <v>2025.1699999999998</v>
      </c>
      <c r="F1353" s="100" t="s">
        <v>16</v>
      </c>
    </row>
    <row r="1354" spans="2:6" ht="15">
      <c r="B1354" s="100">
        <v>96</v>
      </c>
      <c r="C1354" s="101">
        <v>41.335000000000001</v>
      </c>
      <c r="D1354" s="102">
        <v>0.58715328703703706</v>
      </c>
      <c r="E1354" s="101">
        <f t="shared" si="21"/>
        <v>3968.16</v>
      </c>
      <c r="F1354" s="100" t="s">
        <v>16</v>
      </c>
    </row>
    <row r="1355" spans="2:6" ht="15">
      <c r="B1355" s="100">
        <v>150</v>
      </c>
      <c r="C1355" s="101">
        <v>41.335000000000001</v>
      </c>
      <c r="D1355" s="102">
        <v>0.58715388888888886</v>
      </c>
      <c r="E1355" s="101">
        <f t="shared" si="21"/>
        <v>6200.25</v>
      </c>
      <c r="F1355" s="100" t="s">
        <v>16</v>
      </c>
    </row>
    <row r="1356" spans="2:6" ht="15">
      <c r="B1356" s="100">
        <v>150</v>
      </c>
      <c r="C1356" s="101">
        <v>41.335000000000001</v>
      </c>
      <c r="D1356" s="102">
        <v>0.58715388888888886</v>
      </c>
      <c r="E1356" s="101">
        <f t="shared" si="21"/>
        <v>6200.25</v>
      </c>
      <c r="F1356" s="100" t="s">
        <v>16</v>
      </c>
    </row>
    <row r="1357" spans="2:6" ht="15">
      <c r="B1357" s="100">
        <v>85</v>
      </c>
      <c r="C1357" s="101">
        <v>41.335000000000001</v>
      </c>
      <c r="D1357" s="102">
        <v>0.58715388888888886</v>
      </c>
      <c r="E1357" s="101">
        <f t="shared" si="21"/>
        <v>3513.4749999999999</v>
      </c>
      <c r="F1357" s="100" t="s">
        <v>16</v>
      </c>
    </row>
    <row r="1358" spans="2:6" ht="15">
      <c r="B1358" s="100">
        <v>216</v>
      </c>
      <c r="C1358" s="101">
        <v>41.33</v>
      </c>
      <c r="D1358" s="102">
        <v>0.58738395833333334</v>
      </c>
      <c r="E1358" s="101">
        <f t="shared" si="21"/>
        <v>8927.2799999999988</v>
      </c>
      <c r="F1358" s="100" t="s">
        <v>16</v>
      </c>
    </row>
    <row r="1359" spans="2:6" ht="15">
      <c r="B1359" s="100">
        <v>129</v>
      </c>
      <c r="C1359" s="101">
        <v>41.325000000000003</v>
      </c>
      <c r="D1359" s="102">
        <v>0.58747140046296298</v>
      </c>
      <c r="E1359" s="101">
        <f t="shared" si="21"/>
        <v>5330.9250000000002</v>
      </c>
      <c r="F1359" s="100" t="s">
        <v>16</v>
      </c>
    </row>
    <row r="1360" spans="2:6" ht="15">
      <c r="B1360" s="100">
        <v>371</v>
      </c>
      <c r="C1360" s="101">
        <v>41.325000000000003</v>
      </c>
      <c r="D1360" s="102">
        <v>0.58750850694444445</v>
      </c>
      <c r="E1360" s="101">
        <f t="shared" si="21"/>
        <v>15331.575000000001</v>
      </c>
      <c r="F1360" s="100" t="s">
        <v>16</v>
      </c>
    </row>
    <row r="1361" spans="2:6" ht="15">
      <c r="B1361" s="100">
        <v>19</v>
      </c>
      <c r="C1361" s="101">
        <v>41.325000000000003</v>
      </c>
      <c r="D1361" s="102">
        <v>0.58751659722222216</v>
      </c>
      <c r="E1361" s="101">
        <f t="shared" si="21"/>
        <v>785.17500000000007</v>
      </c>
      <c r="F1361" s="100" t="s">
        <v>16</v>
      </c>
    </row>
    <row r="1362" spans="2:6" ht="15">
      <c r="B1362" s="100">
        <v>25</v>
      </c>
      <c r="C1362" s="101">
        <v>41.32</v>
      </c>
      <c r="D1362" s="102">
        <v>0.58759407407407405</v>
      </c>
      <c r="E1362" s="101">
        <f t="shared" si="21"/>
        <v>1033</v>
      </c>
      <c r="F1362" s="100" t="s">
        <v>16</v>
      </c>
    </row>
    <row r="1363" spans="2:6" ht="15">
      <c r="B1363" s="100">
        <v>261</v>
      </c>
      <c r="C1363" s="101">
        <v>41.32</v>
      </c>
      <c r="D1363" s="102">
        <v>0.58759407407407405</v>
      </c>
      <c r="E1363" s="101">
        <f t="shared" si="21"/>
        <v>10784.52</v>
      </c>
      <c r="F1363" s="100" t="s">
        <v>16</v>
      </c>
    </row>
    <row r="1364" spans="2:6" ht="15">
      <c r="B1364" s="100">
        <v>171</v>
      </c>
      <c r="C1364" s="101">
        <v>41.314999999999998</v>
      </c>
      <c r="D1364" s="102">
        <v>0.58762193287037034</v>
      </c>
      <c r="E1364" s="101">
        <f t="shared" si="21"/>
        <v>7064.8649999999998</v>
      </c>
      <c r="F1364" s="100" t="s">
        <v>16</v>
      </c>
    </row>
    <row r="1365" spans="2:6" ht="15">
      <c r="B1365" s="100">
        <v>175</v>
      </c>
      <c r="C1365" s="101">
        <v>41.31</v>
      </c>
      <c r="D1365" s="102">
        <v>0.58789269675925926</v>
      </c>
      <c r="E1365" s="101">
        <f t="shared" si="21"/>
        <v>7229.25</v>
      </c>
      <c r="F1365" s="100" t="s">
        <v>16</v>
      </c>
    </row>
    <row r="1366" spans="2:6" ht="15">
      <c r="B1366" s="100">
        <v>79</v>
      </c>
      <c r="C1366" s="101">
        <v>41.31</v>
      </c>
      <c r="D1366" s="102">
        <v>0.58807393518518525</v>
      </c>
      <c r="E1366" s="101">
        <f t="shared" si="21"/>
        <v>3263.4900000000002</v>
      </c>
      <c r="F1366" s="100" t="s">
        <v>16</v>
      </c>
    </row>
    <row r="1367" spans="2:6" ht="15">
      <c r="B1367" s="100">
        <v>117</v>
      </c>
      <c r="C1367" s="101">
        <v>41.305</v>
      </c>
      <c r="D1367" s="102">
        <v>0.58810643518518513</v>
      </c>
      <c r="E1367" s="101">
        <f t="shared" si="21"/>
        <v>4832.6850000000004</v>
      </c>
      <c r="F1367" s="100" t="s">
        <v>16</v>
      </c>
    </row>
    <row r="1368" spans="2:6" ht="15">
      <c r="B1368" s="100">
        <v>80</v>
      </c>
      <c r="C1368" s="101">
        <v>41.33</v>
      </c>
      <c r="D1368" s="102">
        <v>0.58852663194444443</v>
      </c>
      <c r="E1368" s="101">
        <f t="shared" si="21"/>
        <v>3306.3999999999996</v>
      </c>
      <c r="F1368" s="100" t="s">
        <v>16</v>
      </c>
    </row>
    <row r="1369" spans="2:6" ht="15">
      <c r="B1369" s="100">
        <v>192</v>
      </c>
      <c r="C1369" s="101">
        <v>41.33</v>
      </c>
      <c r="D1369" s="102">
        <v>0.58852663194444443</v>
      </c>
      <c r="E1369" s="101">
        <f t="shared" si="21"/>
        <v>7935.36</v>
      </c>
      <c r="F1369" s="100" t="s">
        <v>16</v>
      </c>
    </row>
    <row r="1370" spans="2:6" ht="15">
      <c r="B1370" s="100">
        <v>3</v>
      </c>
      <c r="C1370" s="101">
        <v>41.325000000000003</v>
      </c>
      <c r="D1370" s="102">
        <v>0.58854980324074069</v>
      </c>
      <c r="E1370" s="101">
        <f t="shared" si="21"/>
        <v>123.97500000000001</v>
      </c>
      <c r="F1370" s="100" t="s">
        <v>16</v>
      </c>
    </row>
    <row r="1371" spans="2:6" ht="15">
      <c r="B1371" s="100">
        <v>163</v>
      </c>
      <c r="C1371" s="101">
        <v>41.325000000000003</v>
      </c>
      <c r="D1371" s="102">
        <v>0.58854980324074069</v>
      </c>
      <c r="E1371" s="101">
        <f t="shared" si="21"/>
        <v>6735.9750000000004</v>
      </c>
      <c r="F1371" s="100" t="s">
        <v>16</v>
      </c>
    </row>
    <row r="1372" spans="2:6" ht="15">
      <c r="B1372" s="100">
        <v>68</v>
      </c>
      <c r="C1372" s="101">
        <v>41.32</v>
      </c>
      <c r="D1372" s="102">
        <v>0.58868696759259265</v>
      </c>
      <c r="E1372" s="101">
        <f t="shared" si="21"/>
        <v>2809.76</v>
      </c>
      <c r="F1372" s="100" t="s">
        <v>16</v>
      </c>
    </row>
    <row r="1373" spans="2:6" ht="15">
      <c r="B1373" s="100">
        <v>31</v>
      </c>
      <c r="C1373" s="101">
        <v>41.32</v>
      </c>
      <c r="D1373" s="102">
        <v>0.58868697916666668</v>
      </c>
      <c r="E1373" s="101">
        <f t="shared" si="21"/>
        <v>1280.92</v>
      </c>
      <c r="F1373" s="100" t="s">
        <v>16</v>
      </c>
    </row>
    <row r="1374" spans="2:6" ht="15">
      <c r="B1374" s="100">
        <v>331</v>
      </c>
      <c r="C1374" s="101">
        <v>41.314999999999998</v>
      </c>
      <c r="D1374" s="102">
        <v>0.58928914351851847</v>
      </c>
      <c r="E1374" s="101">
        <f t="shared" si="21"/>
        <v>13675.264999999999</v>
      </c>
      <c r="F1374" s="100" t="s">
        <v>16</v>
      </c>
    </row>
    <row r="1375" spans="2:6" ht="15">
      <c r="B1375" s="100">
        <v>229</v>
      </c>
      <c r="C1375" s="101">
        <v>41.31</v>
      </c>
      <c r="D1375" s="102">
        <v>0.58972918981481481</v>
      </c>
      <c r="E1375" s="101">
        <f t="shared" si="21"/>
        <v>9459.99</v>
      </c>
      <c r="F1375" s="100" t="s">
        <v>16</v>
      </c>
    </row>
    <row r="1376" spans="2:6" ht="15">
      <c r="B1376" s="100">
        <v>28</v>
      </c>
      <c r="C1376" s="101">
        <v>41.31</v>
      </c>
      <c r="D1376" s="102">
        <v>0.59002326388888882</v>
      </c>
      <c r="E1376" s="101">
        <f t="shared" si="21"/>
        <v>1156.68</v>
      </c>
      <c r="F1376" s="100" t="s">
        <v>16</v>
      </c>
    </row>
    <row r="1377" spans="2:6" ht="15">
      <c r="B1377" s="100">
        <v>126</v>
      </c>
      <c r="C1377" s="101">
        <v>41.31</v>
      </c>
      <c r="D1377" s="102">
        <v>0.59002326388888882</v>
      </c>
      <c r="E1377" s="101">
        <f t="shared" si="21"/>
        <v>5205.0600000000004</v>
      </c>
      <c r="F1377" s="100" t="s">
        <v>16</v>
      </c>
    </row>
    <row r="1378" spans="2:6" ht="15">
      <c r="B1378" s="100">
        <v>680</v>
      </c>
      <c r="C1378" s="101">
        <v>41.314999999999998</v>
      </c>
      <c r="D1378" s="102">
        <v>0.59034528935185182</v>
      </c>
      <c r="E1378" s="101">
        <f t="shared" si="21"/>
        <v>28094.199999999997</v>
      </c>
      <c r="F1378" s="100" t="s">
        <v>16</v>
      </c>
    </row>
    <row r="1379" spans="2:6" ht="15">
      <c r="B1379" s="100">
        <v>64</v>
      </c>
      <c r="C1379" s="101">
        <v>41.32</v>
      </c>
      <c r="D1379" s="102">
        <v>0.59082074074074076</v>
      </c>
      <c r="E1379" s="101">
        <f t="shared" si="21"/>
        <v>2644.48</v>
      </c>
      <c r="F1379" s="100" t="s">
        <v>16</v>
      </c>
    </row>
    <row r="1380" spans="2:6" ht="15">
      <c r="B1380" s="100">
        <v>150</v>
      </c>
      <c r="C1380" s="101">
        <v>41.32</v>
      </c>
      <c r="D1380" s="102">
        <v>0.59082074074074076</v>
      </c>
      <c r="E1380" s="101">
        <f t="shared" si="21"/>
        <v>6198</v>
      </c>
      <c r="F1380" s="100" t="s">
        <v>16</v>
      </c>
    </row>
    <row r="1381" spans="2:6" ht="15">
      <c r="B1381" s="100">
        <v>36</v>
      </c>
      <c r="C1381" s="101">
        <v>41.32</v>
      </c>
      <c r="D1381" s="102">
        <v>0.59082074074074076</v>
      </c>
      <c r="E1381" s="101">
        <f t="shared" si="21"/>
        <v>1487.52</v>
      </c>
      <c r="F1381" s="100" t="s">
        <v>16</v>
      </c>
    </row>
    <row r="1382" spans="2:6" ht="15">
      <c r="B1382" s="100">
        <v>49</v>
      </c>
      <c r="C1382" s="101">
        <v>41.32</v>
      </c>
      <c r="D1382" s="102">
        <v>0.59082074074074076</v>
      </c>
      <c r="E1382" s="101">
        <f t="shared" si="21"/>
        <v>2024.68</v>
      </c>
      <c r="F1382" s="100" t="s">
        <v>16</v>
      </c>
    </row>
    <row r="1383" spans="2:6" ht="15">
      <c r="B1383" s="100">
        <v>99</v>
      </c>
      <c r="C1383" s="101">
        <v>41.314999999999998</v>
      </c>
      <c r="D1383" s="102">
        <v>0.59121634259259259</v>
      </c>
      <c r="E1383" s="101">
        <f t="shared" si="21"/>
        <v>4090.1849999999999</v>
      </c>
      <c r="F1383" s="100" t="s">
        <v>16</v>
      </c>
    </row>
    <row r="1384" spans="2:6" ht="15">
      <c r="B1384" s="100">
        <v>175</v>
      </c>
      <c r="C1384" s="101">
        <v>41.314999999999998</v>
      </c>
      <c r="D1384" s="102">
        <v>0.59121634259259259</v>
      </c>
      <c r="E1384" s="101">
        <f t="shared" si="21"/>
        <v>7230.125</v>
      </c>
      <c r="F1384" s="100" t="s">
        <v>16</v>
      </c>
    </row>
    <row r="1385" spans="2:6" ht="15">
      <c r="B1385" s="100">
        <v>268</v>
      </c>
      <c r="C1385" s="101">
        <v>41.314999999999998</v>
      </c>
      <c r="D1385" s="102">
        <v>0.59121634259259259</v>
      </c>
      <c r="E1385" s="101">
        <f t="shared" si="21"/>
        <v>11072.42</v>
      </c>
      <c r="F1385" s="100" t="s">
        <v>16</v>
      </c>
    </row>
    <row r="1386" spans="2:6" ht="15">
      <c r="B1386" s="100">
        <v>36</v>
      </c>
      <c r="C1386" s="101">
        <v>41.31</v>
      </c>
      <c r="D1386" s="102">
        <v>0.5914242476851852</v>
      </c>
      <c r="E1386" s="101">
        <f t="shared" si="21"/>
        <v>1487.16</v>
      </c>
      <c r="F1386" s="100" t="s">
        <v>16</v>
      </c>
    </row>
    <row r="1387" spans="2:6" ht="15">
      <c r="B1387" s="100">
        <v>201</v>
      </c>
      <c r="C1387" s="101">
        <v>41.31</v>
      </c>
      <c r="D1387" s="102">
        <v>0.5914242476851852</v>
      </c>
      <c r="E1387" s="101">
        <f t="shared" si="21"/>
        <v>8303.3100000000013</v>
      </c>
      <c r="F1387" s="100" t="s">
        <v>16</v>
      </c>
    </row>
    <row r="1388" spans="2:6" ht="15">
      <c r="B1388" s="100">
        <v>141</v>
      </c>
      <c r="C1388" s="101">
        <v>41.305</v>
      </c>
      <c r="D1388" s="102">
        <v>0.59148189814814811</v>
      </c>
      <c r="E1388" s="101">
        <f t="shared" si="21"/>
        <v>5824.0050000000001</v>
      </c>
      <c r="F1388" s="100" t="s">
        <v>16</v>
      </c>
    </row>
    <row r="1389" spans="2:6" ht="15">
      <c r="B1389" s="100">
        <v>346</v>
      </c>
      <c r="C1389" s="101">
        <v>41.305</v>
      </c>
      <c r="D1389" s="102">
        <v>0.59169998842592586</v>
      </c>
      <c r="E1389" s="101">
        <f t="shared" si="21"/>
        <v>14291.53</v>
      </c>
      <c r="F1389" s="100" t="s">
        <v>16</v>
      </c>
    </row>
    <row r="1390" spans="2:6" ht="15">
      <c r="B1390" s="100">
        <v>126</v>
      </c>
      <c r="C1390" s="101">
        <v>41.305</v>
      </c>
      <c r="D1390" s="102">
        <v>0.59169998842592586</v>
      </c>
      <c r="E1390" s="101">
        <f t="shared" si="21"/>
        <v>5204.43</v>
      </c>
      <c r="F1390" s="100" t="s">
        <v>16</v>
      </c>
    </row>
    <row r="1391" spans="2:6" ht="15">
      <c r="B1391" s="100">
        <v>206</v>
      </c>
      <c r="C1391" s="101">
        <v>41.3</v>
      </c>
      <c r="D1391" s="102">
        <v>0.59170010416666663</v>
      </c>
      <c r="E1391" s="101">
        <f t="shared" si="21"/>
        <v>8507.7999999999993</v>
      </c>
      <c r="F1391" s="100" t="s">
        <v>16</v>
      </c>
    </row>
    <row r="1392" spans="2:6" ht="15">
      <c r="B1392" s="100">
        <v>123</v>
      </c>
      <c r="C1392" s="101">
        <v>41.295000000000002</v>
      </c>
      <c r="D1392" s="102">
        <v>0.5917135185185185</v>
      </c>
      <c r="E1392" s="101">
        <f t="shared" si="21"/>
        <v>5079.2849999999999</v>
      </c>
      <c r="F1392" s="100" t="s">
        <v>16</v>
      </c>
    </row>
    <row r="1393" spans="2:6" ht="15">
      <c r="B1393" s="100">
        <v>42</v>
      </c>
      <c r="C1393" s="101">
        <v>41.29</v>
      </c>
      <c r="D1393" s="102">
        <v>0.5917145601851852</v>
      </c>
      <c r="E1393" s="101">
        <f t="shared" si="21"/>
        <v>1734.18</v>
      </c>
      <c r="F1393" s="100" t="s">
        <v>16</v>
      </c>
    </row>
    <row r="1394" spans="2:6" ht="15">
      <c r="B1394" s="100">
        <v>97</v>
      </c>
      <c r="C1394" s="101">
        <v>41.29</v>
      </c>
      <c r="D1394" s="102">
        <v>0.5917145601851852</v>
      </c>
      <c r="E1394" s="101">
        <f t="shared" si="21"/>
        <v>4005.13</v>
      </c>
      <c r="F1394" s="100" t="s">
        <v>16</v>
      </c>
    </row>
    <row r="1395" spans="2:6" ht="15">
      <c r="B1395" s="100">
        <v>96</v>
      </c>
      <c r="C1395" s="101">
        <v>41.29</v>
      </c>
      <c r="D1395" s="102">
        <v>0.59172692129629623</v>
      </c>
      <c r="E1395" s="101">
        <f t="shared" si="21"/>
        <v>3963.84</v>
      </c>
      <c r="F1395" s="100" t="s">
        <v>16</v>
      </c>
    </row>
    <row r="1396" spans="2:6" ht="15">
      <c r="B1396" s="100">
        <v>131</v>
      </c>
      <c r="C1396" s="101">
        <v>41.3</v>
      </c>
      <c r="D1396" s="102">
        <v>0.59237971064814821</v>
      </c>
      <c r="E1396" s="101">
        <f t="shared" si="21"/>
        <v>5410.2999999999993</v>
      </c>
      <c r="F1396" s="100" t="s">
        <v>16</v>
      </c>
    </row>
    <row r="1397" spans="2:6" ht="15">
      <c r="B1397" s="100">
        <v>103</v>
      </c>
      <c r="C1397" s="101">
        <v>41.3</v>
      </c>
      <c r="D1397" s="102">
        <v>0.59237971064814821</v>
      </c>
      <c r="E1397" s="101">
        <f t="shared" si="21"/>
        <v>4253.8999999999996</v>
      </c>
      <c r="F1397" s="100" t="s">
        <v>16</v>
      </c>
    </row>
    <row r="1398" spans="2:6" ht="15">
      <c r="B1398" s="100">
        <v>243</v>
      </c>
      <c r="C1398" s="101">
        <v>41.305</v>
      </c>
      <c r="D1398" s="102">
        <v>0.59311245370370369</v>
      </c>
      <c r="E1398" s="101">
        <f t="shared" si="21"/>
        <v>10037.115</v>
      </c>
      <c r="F1398" s="100" t="s">
        <v>16</v>
      </c>
    </row>
    <row r="1399" spans="2:6" ht="15">
      <c r="B1399" s="100">
        <v>107</v>
      </c>
      <c r="C1399" s="101">
        <v>41.305</v>
      </c>
      <c r="D1399" s="102">
        <v>0.59311245370370369</v>
      </c>
      <c r="E1399" s="101">
        <f t="shared" si="21"/>
        <v>4419.6350000000002</v>
      </c>
      <c r="F1399" s="100" t="s">
        <v>16</v>
      </c>
    </row>
    <row r="1400" spans="2:6" ht="15">
      <c r="B1400" s="100">
        <v>13</v>
      </c>
      <c r="C1400" s="101">
        <v>41.3</v>
      </c>
      <c r="D1400" s="102">
        <v>0.5937608333333334</v>
      </c>
      <c r="E1400" s="101">
        <f t="shared" si="21"/>
        <v>536.9</v>
      </c>
      <c r="F1400" s="100" t="s">
        <v>16</v>
      </c>
    </row>
    <row r="1401" spans="2:6" ht="15">
      <c r="B1401" s="100">
        <v>55</v>
      </c>
      <c r="C1401" s="101">
        <v>41.3</v>
      </c>
      <c r="D1401" s="102">
        <v>0.5937608333333334</v>
      </c>
      <c r="E1401" s="101">
        <f t="shared" si="21"/>
        <v>2271.5</v>
      </c>
      <c r="F1401" s="100" t="s">
        <v>16</v>
      </c>
    </row>
    <row r="1402" spans="2:6" ht="15">
      <c r="B1402" s="100">
        <v>175</v>
      </c>
      <c r="C1402" s="101">
        <v>41.3</v>
      </c>
      <c r="D1402" s="102">
        <v>0.5937608333333334</v>
      </c>
      <c r="E1402" s="101">
        <f t="shared" si="21"/>
        <v>7227.4999999999991</v>
      </c>
      <c r="F1402" s="100" t="s">
        <v>16</v>
      </c>
    </row>
    <row r="1403" spans="2:6" ht="15">
      <c r="B1403" s="100">
        <v>79</v>
      </c>
      <c r="C1403" s="101">
        <v>41.3</v>
      </c>
      <c r="D1403" s="102">
        <v>0.59376103009259262</v>
      </c>
      <c r="E1403" s="101">
        <f t="shared" si="21"/>
        <v>3262.7</v>
      </c>
      <c r="F1403" s="100" t="s">
        <v>16</v>
      </c>
    </row>
    <row r="1404" spans="2:6" ht="15">
      <c r="B1404" s="100">
        <v>30</v>
      </c>
      <c r="C1404" s="101">
        <v>41.295000000000002</v>
      </c>
      <c r="D1404" s="102">
        <v>0.59392383101851853</v>
      </c>
      <c r="E1404" s="101">
        <f t="shared" si="21"/>
        <v>1238.8500000000001</v>
      </c>
      <c r="F1404" s="100" t="s">
        <v>16</v>
      </c>
    </row>
    <row r="1405" spans="2:6" ht="15">
      <c r="B1405" s="100">
        <v>653</v>
      </c>
      <c r="C1405" s="101">
        <v>41.295000000000002</v>
      </c>
      <c r="D1405" s="102">
        <v>0.59392384259259257</v>
      </c>
      <c r="E1405" s="101">
        <f t="shared" si="21"/>
        <v>26965.635000000002</v>
      </c>
      <c r="F1405" s="100" t="s">
        <v>16</v>
      </c>
    </row>
    <row r="1406" spans="2:6" ht="15">
      <c r="B1406" s="100">
        <v>123</v>
      </c>
      <c r="C1406" s="101">
        <v>41.29</v>
      </c>
      <c r="D1406" s="102">
        <v>0.59392452546296293</v>
      </c>
      <c r="E1406" s="101">
        <f t="shared" si="21"/>
        <v>5078.67</v>
      </c>
      <c r="F1406" s="100" t="s">
        <v>16</v>
      </c>
    </row>
    <row r="1407" spans="2:6" ht="15">
      <c r="B1407" s="100">
        <v>175</v>
      </c>
      <c r="C1407" s="101">
        <v>41.29</v>
      </c>
      <c r="D1407" s="102">
        <v>0.59392453703703707</v>
      </c>
      <c r="E1407" s="101">
        <f t="shared" si="21"/>
        <v>7225.75</v>
      </c>
      <c r="F1407" s="100" t="s">
        <v>16</v>
      </c>
    </row>
    <row r="1408" spans="2:6" ht="15">
      <c r="B1408" s="100">
        <v>103</v>
      </c>
      <c r="C1408" s="101">
        <v>41.284999999999997</v>
      </c>
      <c r="D1408" s="102">
        <v>0.59393716435185184</v>
      </c>
      <c r="E1408" s="101">
        <f t="shared" si="21"/>
        <v>4252.3549999999996</v>
      </c>
      <c r="F1408" s="100" t="s">
        <v>16</v>
      </c>
    </row>
    <row r="1409" spans="2:6" ht="15">
      <c r="B1409" s="100">
        <v>51</v>
      </c>
      <c r="C1409" s="101">
        <v>41.284999999999997</v>
      </c>
      <c r="D1409" s="102">
        <v>0.59393716435185184</v>
      </c>
      <c r="E1409" s="101">
        <f t="shared" si="21"/>
        <v>2105.5349999999999</v>
      </c>
      <c r="F1409" s="100" t="s">
        <v>16</v>
      </c>
    </row>
    <row r="1410" spans="2:6" ht="15">
      <c r="B1410" s="100">
        <v>6</v>
      </c>
      <c r="C1410" s="101">
        <v>41.28</v>
      </c>
      <c r="D1410" s="102">
        <v>0.59396012731481485</v>
      </c>
      <c r="E1410" s="101">
        <f t="shared" si="21"/>
        <v>247.68</v>
      </c>
      <c r="F1410" s="100" t="s">
        <v>16</v>
      </c>
    </row>
    <row r="1411" spans="2:6" ht="15">
      <c r="B1411" s="100">
        <v>125</v>
      </c>
      <c r="C1411" s="101">
        <v>41.28</v>
      </c>
      <c r="D1411" s="102">
        <v>0.59396012731481485</v>
      </c>
      <c r="E1411" s="101">
        <f t="shared" si="21"/>
        <v>5160</v>
      </c>
      <c r="F1411" s="100" t="s">
        <v>16</v>
      </c>
    </row>
    <row r="1412" spans="2:6" ht="15">
      <c r="B1412" s="100">
        <v>114</v>
      </c>
      <c r="C1412" s="101">
        <v>41.274999999999999</v>
      </c>
      <c r="D1412" s="102">
        <v>0.59396335648148146</v>
      </c>
      <c r="E1412" s="101">
        <f t="shared" si="21"/>
        <v>4705.3499999999995</v>
      </c>
      <c r="F1412" s="100" t="s">
        <v>16</v>
      </c>
    </row>
    <row r="1413" spans="2:6" ht="15">
      <c r="B1413" s="100">
        <v>189</v>
      </c>
      <c r="C1413" s="101">
        <v>41.27</v>
      </c>
      <c r="D1413" s="102">
        <v>0.59437214120370374</v>
      </c>
      <c r="E1413" s="101">
        <f t="shared" si="21"/>
        <v>7800.0300000000007</v>
      </c>
      <c r="F1413" s="100" t="s">
        <v>16</v>
      </c>
    </row>
    <row r="1414" spans="2:6" ht="15">
      <c r="B1414" s="100">
        <v>159</v>
      </c>
      <c r="C1414" s="101">
        <v>41.27</v>
      </c>
      <c r="D1414" s="102">
        <v>0.59437236111111114</v>
      </c>
      <c r="E1414" s="101">
        <f t="shared" si="21"/>
        <v>6561.93</v>
      </c>
      <c r="F1414" s="100" t="s">
        <v>16</v>
      </c>
    </row>
    <row r="1415" spans="2:6" ht="15">
      <c r="B1415" s="100">
        <v>109</v>
      </c>
      <c r="C1415" s="101">
        <v>41.265000000000001</v>
      </c>
      <c r="D1415" s="102">
        <v>0.59469827546296294</v>
      </c>
      <c r="E1415" s="101">
        <f t="shared" ref="E1415:E1478" si="22">C1415*B1415</f>
        <v>4497.8850000000002</v>
      </c>
      <c r="F1415" s="100" t="s">
        <v>16</v>
      </c>
    </row>
    <row r="1416" spans="2:6" ht="15">
      <c r="B1416" s="100">
        <v>175</v>
      </c>
      <c r="C1416" s="101">
        <v>41.26</v>
      </c>
      <c r="D1416" s="102">
        <v>0.59469842592592592</v>
      </c>
      <c r="E1416" s="101">
        <f t="shared" si="22"/>
        <v>7220.5</v>
      </c>
      <c r="F1416" s="100" t="s">
        <v>16</v>
      </c>
    </row>
    <row r="1417" spans="2:6" ht="15">
      <c r="B1417" s="100">
        <v>7</v>
      </c>
      <c r="C1417" s="101">
        <v>41.26</v>
      </c>
      <c r="D1417" s="102">
        <v>0.59469842592592592</v>
      </c>
      <c r="E1417" s="101">
        <f t="shared" si="22"/>
        <v>288.82</v>
      </c>
      <c r="F1417" s="100" t="s">
        <v>16</v>
      </c>
    </row>
    <row r="1418" spans="2:6" ht="15">
      <c r="B1418" s="100">
        <v>99</v>
      </c>
      <c r="C1418" s="101">
        <v>41.265000000000001</v>
      </c>
      <c r="D1418" s="102">
        <v>0.59505565972222219</v>
      </c>
      <c r="E1418" s="101">
        <f t="shared" si="22"/>
        <v>4085.2350000000001</v>
      </c>
      <c r="F1418" s="100" t="s">
        <v>16</v>
      </c>
    </row>
    <row r="1419" spans="2:6" ht="15">
      <c r="B1419" s="100">
        <v>9</v>
      </c>
      <c r="C1419" s="101">
        <v>41.265000000000001</v>
      </c>
      <c r="D1419" s="102">
        <v>0.59505565972222219</v>
      </c>
      <c r="E1419" s="101">
        <f t="shared" si="22"/>
        <v>371.38499999999999</v>
      </c>
      <c r="F1419" s="100" t="s">
        <v>16</v>
      </c>
    </row>
    <row r="1420" spans="2:6" ht="15">
      <c r="B1420" s="100">
        <v>111</v>
      </c>
      <c r="C1420" s="101">
        <v>41.26</v>
      </c>
      <c r="D1420" s="102">
        <v>0.59538873842592588</v>
      </c>
      <c r="E1420" s="101">
        <f t="shared" si="22"/>
        <v>4579.8599999999997</v>
      </c>
      <c r="F1420" s="100" t="s">
        <v>16</v>
      </c>
    </row>
    <row r="1421" spans="2:6" ht="15">
      <c r="B1421" s="100">
        <v>167</v>
      </c>
      <c r="C1421" s="101">
        <v>41.26</v>
      </c>
      <c r="D1421" s="102">
        <v>0.59538873842592588</v>
      </c>
      <c r="E1421" s="101">
        <f t="shared" si="22"/>
        <v>6890.42</v>
      </c>
      <c r="F1421" s="100" t="s">
        <v>16</v>
      </c>
    </row>
    <row r="1422" spans="2:6" ht="15">
      <c r="B1422" s="100">
        <v>7</v>
      </c>
      <c r="C1422" s="101">
        <v>41.255000000000003</v>
      </c>
      <c r="D1422" s="102">
        <v>0.59558741898148149</v>
      </c>
      <c r="E1422" s="101">
        <f t="shared" si="22"/>
        <v>288.78500000000003</v>
      </c>
      <c r="F1422" s="100" t="s">
        <v>16</v>
      </c>
    </row>
    <row r="1423" spans="2:6" ht="15">
      <c r="B1423" s="100">
        <v>184</v>
      </c>
      <c r="C1423" s="101">
        <v>41.255000000000003</v>
      </c>
      <c r="D1423" s="102">
        <v>0.59558741898148149</v>
      </c>
      <c r="E1423" s="101">
        <f t="shared" si="22"/>
        <v>7590.92</v>
      </c>
      <c r="F1423" s="100" t="s">
        <v>16</v>
      </c>
    </row>
    <row r="1424" spans="2:6" ht="15">
      <c r="B1424" s="100">
        <v>166</v>
      </c>
      <c r="C1424" s="101">
        <v>41.25</v>
      </c>
      <c r="D1424" s="102">
        <v>0.59558766203703706</v>
      </c>
      <c r="E1424" s="101">
        <f t="shared" si="22"/>
        <v>6847.5</v>
      </c>
      <c r="F1424" s="100" t="s">
        <v>16</v>
      </c>
    </row>
    <row r="1425" spans="2:6" ht="15">
      <c r="B1425" s="100">
        <v>19</v>
      </c>
      <c r="C1425" s="101">
        <v>41.25</v>
      </c>
      <c r="D1425" s="102">
        <v>0.59558766203703706</v>
      </c>
      <c r="E1425" s="101">
        <f t="shared" si="22"/>
        <v>783.75</v>
      </c>
      <c r="F1425" s="100" t="s">
        <v>16</v>
      </c>
    </row>
    <row r="1426" spans="2:6" ht="15">
      <c r="B1426" s="100">
        <v>181</v>
      </c>
      <c r="C1426" s="101">
        <v>41.244999999999997</v>
      </c>
      <c r="D1426" s="102">
        <v>0.59620263888888891</v>
      </c>
      <c r="E1426" s="101">
        <f t="shared" si="22"/>
        <v>7465.3449999999993</v>
      </c>
      <c r="F1426" s="100" t="s">
        <v>16</v>
      </c>
    </row>
    <row r="1427" spans="2:6" ht="15">
      <c r="B1427" s="100">
        <v>59</v>
      </c>
      <c r="C1427" s="101">
        <v>41.244999999999997</v>
      </c>
      <c r="D1427" s="102">
        <v>0.59620263888888891</v>
      </c>
      <c r="E1427" s="101">
        <f t="shared" si="22"/>
        <v>2433.4549999999999</v>
      </c>
      <c r="F1427" s="100" t="s">
        <v>16</v>
      </c>
    </row>
    <row r="1428" spans="2:6" ht="15">
      <c r="B1428" s="100">
        <v>166</v>
      </c>
      <c r="C1428" s="101">
        <v>41.24</v>
      </c>
      <c r="D1428" s="102">
        <v>0.59650386574074077</v>
      </c>
      <c r="E1428" s="101">
        <f t="shared" si="22"/>
        <v>6845.84</v>
      </c>
      <c r="F1428" s="100" t="s">
        <v>16</v>
      </c>
    </row>
    <row r="1429" spans="2:6" ht="15">
      <c r="B1429" s="100">
        <v>211</v>
      </c>
      <c r="C1429" s="101">
        <v>41.234999999999999</v>
      </c>
      <c r="D1429" s="102">
        <v>0.5966021412037037</v>
      </c>
      <c r="E1429" s="101">
        <f t="shared" si="22"/>
        <v>8700.5849999999991</v>
      </c>
      <c r="F1429" s="100" t="s">
        <v>16</v>
      </c>
    </row>
    <row r="1430" spans="2:6" ht="15">
      <c r="B1430" s="100">
        <v>388</v>
      </c>
      <c r="C1430" s="101">
        <v>41.234999999999999</v>
      </c>
      <c r="D1430" s="102">
        <v>0.5966021412037037</v>
      </c>
      <c r="E1430" s="101">
        <f t="shared" si="22"/>
        <v>15999.18</v>
      </c>
      <c r="F1430" s="100" t="s">
        <v>16</v>
      </c>
    </row>
    <row r="1431" spans="2:6" ht="15">
      <c r="B1431" s="100">
        <v>440</v>
      </c>
      <c r="C1431" s="101">
        <v>41.23</v>
      </c>
      <c r="D1431" s="102">
        <v>0.59674636574074069</v>
      </c>
      <c r="E1431" s="101">
        <f t="shared" si="22"/>
        <v>18141.199999999997</v>
      </c>
      <c r="F1431" s="100" t="s">
        <v>16</v>
      </c>
    </row>
    <row r="1432" spans="2:6" ht="15">
      <c r="B1432" s="100">
        <v>87</v>
      </c>
      <c r="C1432" s="101">
        <v>41.23</v>
      </c>
      <c r="D1432" s="102">
        <v>0.59674636574074069</v>
      </c>
      <c r="E1432" s="101">
        <f t="shared" si="22"/>
        <v>3587.0099999999998</v>
      </c>
      <c r="F1432" s="100" t="s">
        <v>16</v>
      </c>
    </row>
    <row r="1433" spans="2:6" ht="15">
      <c r="B1433" s="100">
        <v>160</v>
      </c>
      <c r="C1433" s="101">
        <v>41.23</v>
      </c>
      <c r="D1433" s="102">
        <v>0.59676802083333336</v>
      </c>
      <c r="E1433" s="101">
        <f t="shared" si="22"/>
        <v>6596.7999999999993</v>
      </c>
      <c r="F1433" s="100" t="s">
        <v>16</v>
      </c>
    </row>
    <row r="1434" spans="2:6" ht="15">
      <c r="B1434" s="100">
        <v>77</v>
      </c>
      <c r="C1434" s="101">
        <v>41.234999999999999</v>
      </c>
      <c r="D1434" s="102">
        <v>0.59723182870370373</v>
      </c>
      <c r="E1434" s="101">
        <f t="shared" si="22"/>
        <v>3175.0949999999998</v>
      </c>
      <c r="F1434" s="100" t="s">
        <v>16</v>
      </c>
    </row>
    <row r="1435" spans="2:6" ht="15">
      <c r="B1435" s="100">
        <v>106</v>
      </c>
      <c r="C1435" s="101">
        <v>41.234999999999999</v>
      </c>
      <c r="D1435" s="102">
        <v>0.59746456018518523</v>
      </c>
      <c r="E1435" s="101">
        <f t="shared" si="22"/>
        <v>4370.91</v>
      </c>
      <c r="F1435" s="100" t="s">
        <v>16</v>
      </c>
    </row>
    <row r="1436" spans="2:6" ht="15">
      <c r="B1436" s="100">
        <v>175</v>
      </c>
      <c r="C1436" s="101">
        <v>41.234999999999999</v>
      </c>
      <c r="D1436" s="102">
        <v>0.59746456018518523</v>
      </c>
      <c r="E1436" s="101">
        <f t="shared" si="22"/>
        <v>7216.125</v>
      </c>
      <c r="F1436" s="100" t="s">
        <v>16</v>
      </c>
    </row>
    <row r="1437" spans="2:6" ht="15">
      <c r="B1437" s="100">
        <v>122</v>
      </c>
      <c r="C1437" s="101">
        <v>41.23</v>
      </c>
      <c r="D1437" s="102">
        <v>0.59761810185185182</v>
      </c>
      <c r="E1437" s="101">
        <f t="shared" si="22"/>
        <v>5030.0599999999995</v>
      </c>
      <c r="F1437" s="100" t="s">
        <v>16</v>
      </c>
    </row>
    <row r="1438" spans="2:6" ht="15">
      <c r="B1438" s="100">
        <v>22</v>
      </c>
      <c r="C1438" s="101">
        <v>41.225000000000001</v>
      </c>
      <c r="D1438" s="102">
        <v>0.59764281250000006</v>
      </c>
      <c r="E1438" s="101">
        <f t="shared" si="22"/>
        <v>906.95</v>
      </c>
      <c r="F1438" s="100" t="s">
        <v>16</v>
      </c>
    </row>
    <row r="1439" spans="2:6" ht="15">
      <c r="B1439" s="100">
        <v>51</v>
      </c>
      <c r="C1439" s="101">
        <v>41.225000000000001</v>
      </c>
      <c r="D1439" s="102">
        <v>0.59764281250000006</v>
      </c>
      <c r="E1439" s="101">
        <f t="shared" si="22"/>
        <v>2102.4749999999999</v>
      </c>
      <c r="F1439" s="100" t="s">
        <v>16</v>
      </c>
    </row>
    <row r="1440" spans="2:6" ht="15">
      <c r="B1440" s="100">
        <v>225</v>
      </c>
      <c r="C1440" s="101">
        <v>41.22</v>
      </c>
      <c r="D1440" s="102">
        <v>0.59766126157407407</v>
      </c>
      <c r="E1440" s="101">
        <f t="shared" si="22"/>
        <v>9274.5</v>
      </c>
      <c r="F1440" s="100" t="s">
        <v>16</v>
      </c>
    </row>
    <row r="1441" spans="2:6" ht="15">
      <c r="B1441" s="100">
        <v>48</v>
      </c>
      <c r="C1441" s="101">
        <v>41.22</v>
      </c>
      <c r="D1441" s="102">
        <v>0.59766126157407407</v>
      </c>
      <c r="E1441" s="101">
        <f t="shared" si="22"/>
        <v>1978.56</v>
      </c>
      <c r="F1441" s="100" t="s">
        <v>16</v>
      </c>
    </row>
    <row r="1442" spans="2:6" ht="15">
      <c r="B1442" s="100">
        <v>135</v>
      </c>
      <c r="C1442" s="101">
        <v>41.22</v>
      </c>
      <c r="D1442" s="102">
        <v>0.5976761805555556</v>
      </c>
      <c r="E1442" s="101">
        <f t="shared" si="22"/>
        <v>5564.7</v>
      </c>
      <c r="F1442" s="100" t="s">
        <v>16</v>
      </c>
    </row>
    <row r="1443" spans="2:6" ht="15">
      <c r="B1443" s="100">
        <v>90</v>
      </c>
      <c r="C1443" s="101">
        <v>41.215000000000003</v>
      </c>
      <c r="D1443" s="102">
        <v>0.5983193171296296</v>
      </c>
      <c r="E1443" s="101">
        <f t="shared" si="22"/>
        <v>3709.3500000000004</v>
      </c>
      <c r="F1443" s="100" t="s">
        <v>16</v>
      </c>
    </row>
    <row r="1444" spans="2:6" ht="15">
      <c r="B1444" s="100">
        <v>568</v>
      </c>
      <c r="C1444" s="101">
        <v>41.215000000000003</v>
      </c>
      <c r="D1444" s="102">
        <v>0.5987148726851852</v>
      </c>
      <c r="E1444" s="101">
        <f t="shared" si="22"/>
        <v>23410.120000000003</v>
      </c>
      <c r="F1444" s="100" t="s">
        <v>16</v>
      </c>
    </row>
    <row r="1445" spans="2:6" ht="15">
      <c r="B1445" s="100">
        <v>42</v>
      </c>
      <c r="C1445" s="101">
        <v>41.215000000000003</v>
      </c>
      <c r="D1445" s="102">
        <v>0.5987148726851852</v>
      </c>
      <c r="E1445" s="101">
        <f t="shared" si="22"/>
        <v>1731.0300000000002</v>
      </c>
      <c r="F1445" s="100" t="s">
        <v>16</v>
      </c>
    </row>
    <row r="1446" spans="2:6" ht="15">
      <c r="B1446" s="100">
        <v>649</v>
      </c>
      <c r="C1446" s="101">
        <v>41.204999999999998</v>
      </c>
      <c r="D1446" s="102">
        <v>0.59887293981481482</v>
      </c>
      <c r="E1446" s="101">
        <f t="shared" si="22"/>
        <v>26742.044999999998</v>
      </c>
      <c r="F1446" s="100" t="s">
        <v>16</v>
      </c>
    </row>
    <row r="1447" spans="2:6" ht="15">
      <c r="B1447" s="100">
        <v>96</v>
      </c>
      <c r="C1447" s="101">
        <v>41.2</v>
      </c>
      <c r="D1447" s="102">
        <v>0.59887782407407408</v>
      </c>
      <c r="E1447" s="101">
        <f t="shared" si="22"/>
        <v>3955.2000000000003</v>
      </c>
      <c r="F1447" s="100" t="s">
        <v>16</v>
      </c>
    </row>
    <row r="1448" spans="2:6" ht="15">
      <c r="B1448" s="100">
        <v>66</v>
      </c>
      <c r="C1448" s="101">
        <v>41.195</v>
      </c>
      <c r="D1448" s="102">
        <v>0.59891976851851847</v>
      </c>
      <c r="E1448" s="101">
        <f t="shared" si="22"/>
        <v>2718.87</v>
      </c>
      <c r="F1448" s="100" t="s">
        <v>16</v>
      </c>
    </row>
    <row r="1449" spans="2:6" ht="15">
      <c r="B1449" s="100">
        <v>30</v>
      </c>
      <c r="C1449" s="101">
        <v>41.195</v>
      </c>
      <c r="D1449" s="102">
        <v>0.5991653935185185</v>
      </c>
      <c r="E1449" s="101">
        <f t="shared" si="22"/>
        <v>1235.8499999999999</v>
      </c>
      <c r="F1449" s="100" t="s">
        <v>16</v>
      </c>
    </row>
    <row r="1450" spans="2:6" ht="15">
      <c r="B1450" s="100">
        <v>302</v>
      </c>
      <c r="C1450" s="101">
        <v>41.19</v>
      </c>
      <c r="D1450" s="102">
        <v>0.59967880787037042</v>
      </c>
      <c r="E1450" s="101">
        <f t="shared" si="22"/>
        <v>12439.38</v>
      </c>
      <c r="F1450" s="100" t="s">
        <v>16</v>
      </c>
    </row>
    <row r="1451" spans="2:6" ht="15">
      <c r="B1451" s="100">
        <v>57</v>
      </c>
      <c r="C1451" s="101">
        <v>41.19</v>
      </c>
      <c r="D1451" s="102">
        <v>0.59967880787037042</v>
      </c>
      <c r="E1451" s="101">
        <f t="shared" si="22"/>
        <v>2347.83</v>
      </c>
      <c r="F1451" s="100" t="s">
        <v>16</v>
      </c>
    </row>
    <row r="1452" spans="2:6" ht="15">
      <c r="B1452" s="100">
        <v>359</v>
      </c>
      <c r="C1452" s="101">
        <v>41.185000000000002</v>
      </c>
      <c r="D1452" s="102">
        <v>0.59992502314814822</v>
      </c>
      <c r="E1452" s="101">
        <f t="shared" si="22"/>
        <v>14785.415000000001</v>
      </c>
      <c r="F1452" s="100" t="s">
        <v>16</v>
      </c>
    </row>
    <row r="1453" spans="2:6" ht="15">
      <c r="B1453" s="100">
        <v>156</v>
      </c>
      <c r="C1453" s="101">
        <v>41.18</v>
      </c>
      <c r="D1453" s="102">
        <v>0.60001914351851848</v>
      </c>
      <c r="E1453" s="101">
        <f t="shared" si="22"/>
        <v>6424.08</v>
      </c>
      <c r="F1453" s="100" t="s">
        <v>16</v>
      </c>
    </row>
    <row r="1454" spans="2:6" ht="15">
      <c r="B1454" s="100">
        <v>84</v>
      </c>
      <c r="C1454" s="101">
        <v>41.174999999999997</v>
      </c>
      <c r="D1454" s="102">
        <v>0.60001994212962961</v>
      </c>
      <c r="E1454" s="101">
        <f t="shared" si="22"/>
        <v>3458.7</v>
      </c>
      <c r="F1454" s="100" t="s">
        <v>16</v>
      </c>
    </row>
    <row r="1455" spans="2:6" ht="15">
      <c r="B1455" s="100">
        <v>396</v>
      </c>
      <c r="C1455" s="101">
        <v>41.185000000000002</v>
      </c>
      <c r="D1455" s="102">
        <v>0.60069575231481476</v>
      </c>
      <c r="E1455" s="101">
        <f t="shared" si="22"/>
        <v>16309.26</v>
      </c>
      <c r="F1455" s="100" t="s">
        <v>16</v>
      </c>
    </row>
    <row r="1456" spans="2:6" ht="15">
      <c r="B1456" s="100">
        <v>150</v>
      </c>
      <c r="C1456" s="101">
        <v>41.195</v>
      </c>
      <c r="D1456" s="102">
        <v>0.60115410879629627</v>
      </c>
      <c r="E1456" s="101">
        <f t="shared" si="22"/>
        <v>6179.25</v>
      </c>
      <c r="F1456" s="100" t="s">
        <v>16</v>
      </c>
    </row>
    <row r="1457" spans="2:6" ht="15">
      <c r="B1457" s="100">
        <v>106</v>
      </c>
      <c r="C1457" s="101">
        <v>41.195</v>
      </c>
      <c r="D1457" s="102">
        <v>0.60115410879629627</v>
      </c>
      <c r="E1457" s="101">
        <f t="shared" si="22"/>
        <v>4366.67</v>
      </c>
      <c r="F1457" s="100" t="s">
        <v>16</v>
      </c>
    </row>
    <row r="1458" spans="2:6" ht="15">
      <c r="B1458" s="100">
        <v>102</v>
      </c>
      <c r="C1458" s="101">
        <v>41.21</v>
      </c>
      <c r="D1458" s="102">
        <v>0.60141001157407403</v>
      </c>
      <c r="E1458" s="101">
        <f t="shared" si="22"/>
        <v>4203.42</v>
      </c>
      <c r="F1458" s="100" t="s">
        <v>16</v>
      </c>
    </row>
    <row r="1459" spans="2:6" ht="15">
      <c r="B1459" s="100">
        <v>73</v>
      </c>
      <c r="C1459" s="101">
        <v>41.21</v>
      </c>
      <c r="D1459" s="102">
        <v>0.60141067129629633</v>
      </c>
      <c r="E1459" s="101">
        <f t="shared" si="22"/>
        <v>3008.33</v>
      </c>
      <c r="F1459" s="100" t="s">
        <v>16</v>
      </c>
    </row>
    <row r="1460" spans="2:6" ht="15">
      <c r="B1460" s="100">
        <v>150</v>
      </c>
      <c r="C1460" s="101">
        <v>41.21</v>
      </c>
      <c r="D1460" s="102">
        <v>0.60141067129629633</v>
      </c>
      <c r="E1460" s="101">
        <f t="shared" si="22"/>
        <v>6181.5</v>
      </c>
      <c r="F1460" s="100" t="s">
        <v>16</v>
      </c>
    </row>
    <row r="1461" spans="2:6" ht="15">
      <c r="B1461" s="100">
        <v>150</v>
      </c>
      <c r="C1461" s="101">
        <v>41.21</v>
      </c>
      <c r="D1461" s="102">
        <v>0.60141067129629633</v>
      </c>
      <c r="E1461" s="101">
        <f t="shared" si="22"/>
        <v>6181.5</v>
      </c>
      <c r="F1461" s="100" t="s">
        <v>16</v>
      </c>
    </row>
    <row r="1462" spans="2:6" ht="15">
      <c r="B1462" s="100">
        <v>150</v>
      </c>
      <c r="C1462" s="101">
        <v>41.21</v>
      </c>
      <c r="D1462" s="102">
        <v>0.60141067129629633</v>
      </c>
      <c r="E1462" s="101">
        <f t="shared" si="22"/>
        <v>6181.5</v>
      </c>
      <c r="F1462" s="100" t="s">
        <v>16</v>
      </c>
    </row>
    <row r="1463" spans="2:6" ht="15">
      <c r="B1463" s="100">
        <v>44</v>
      </c>
      <c r="C1463" s="101">
        <v>41.21</v>
      </c>
      <c r="D1463" s="102">
        <v>0.60141067129629633</v>
      </c>
      <c r="E1463" s="101">
        <f t="shared" si="22"/>
        <v>1813.24</v>
      </c>
      <c r="F1463" s="100" t="s">
        <v>16</v>
      </c>
    </row>
    <row r="1464" spans="2:6" ht="15">
      <c r="B1464" s="100">
        <v>71</v>
      </c>
      <c r="C1464" s="101">
        <v>41.21</v>
      </c>
      <c r="D1464" s="102">
        <v>0.60141068287037036</v>
      </c>
      <c r="E1464" s="101">
        <f t="shared" si="22"/>
        <v>2925.91</v>
      </c>
      <c r="F1464" s="100" t="s">
        <v>16</v>
      </c>
    </row>
    <row r="1465" spans="2:6" ht="15">
      <c r="B1465" s="100">
        <v>591</v>
      </c>
      <c r="C1465" s="101">
        <v>41.2</v>
      </c>
      <c r="D1465" s="102">
        <v>0.60151658564814814</v>
      </c>
      <c r="E1465" s="101">
        <f t="shared" si="22"/>
        <v>24349.200000000001</v>
      </c>
      <c r="F1465" s="100" t="s">
        <v>16</v>
      </c>
    </row>
    <row r="1466" spans="2:6" ht="15">
      <c r="B1466" s="100">
        <v>185</v>
      </c>
      <c r="C1466" s="101">
        <v>41.2</v>
      </c>
      <c r="D1466" s="102">
        <v>0.60151658564814814</v>
      </c>
      <c r="E1466" s="101">
        <f t="shared" si="22"/>
        <v>7622.0000000000009</v>
      </c>
      <c r="F1466" s="100" t="s">
        <v>16</v>
      </c>
    </row>
    <row r="1467" spans="2:6" ht="15">
      <c r="B1467" s="100">
        <v>10</v>
      </c>
      <c r="C1467" s="101">
        <v>41.2</v>
      </c>
      <c r="D1467" s="102">
        <v>0.60151659722222217</v>
      </c>
      <c r="E1467" s="101">
        <f t="shared" si="22"/>
        <v>412</v>
      </c>
      <c r="F1467" s="100" t="s">
        <v>16</v>
      </c>
    </row>
    <row r="1468" spans="2:6" ht="15">
      <c r="B1468" s="100">
        <v>74</v>
      </c>
      <c r="C1468" s="101">
        <v>41.195</v>
      </c>
      <c r="D1468" s="102">
        <v>0.60151732638888888</v>
      </c>
      <c r="E1468" s="101">
        <f t="shared" si="22"/>
        <v>3048.43</v>
      </c>
      <c r="F1468" s="100" t="s">
        <v>16</v>
      </c>
    </row>
    <row r="1469" spans="2:6" ht="15">
      <c r="B1469" s="100">
        <v>50</v>
      </c>
      <c r="C1469" s="101">
        <v>41.195</v>
      </c>
      <c r="D1469" s="102">
        <v>0.60152893518518524</v>
      </c>
      <c r="E1469" s="101">
        <f t="shared" si="22"/>
        <v>2059.75</v>
      </c>
      <c r="F1469" s="100" t="s">
        <v>16</v>
      </c>
    </row>
    <row r="1470" spans="2:6" ht="15">
      <c r="B1470" s="100">
        <v>165</v>
      </c>
      <c r="C1470" s="101">
        <v>41.185000000000002</v>
      </c>
      <c r="D1470" s="102">
        <v>0.60193060185185188</v>
      </c>
      <c r="E1470" s="101">
        <f t="shared" si="22"/>
        <v>6795.5250000000005</v>
      </c>
      <c r="F1470" s="100" t="s">
        <v>16</v>
      </c>
    </row>
    <row r="1471" spans="2:6" ht="15">
      <c r="B1471" s="100">
        <v>17</v>
      </c>
      <c r="C1471" s="101">
        <v>41.185000000000002</v>
      </c>
      <c r="D1471" s="102">
        <v>0.60193060185185188</v>
      </c>
      <c r="E1471" s="101">
        <f t="shared" si="22"/>
        <v>700.14499999999998</v>
      </c>
      <c r="F1471" s="100" t="s">
        <v>16</v>
      </c>
    </row>
    <row r="1472" spans="2:6" ht="15">
      <c r="B1472" s="100">
        <v>21</v>
      </c>
      <c r="C1472" s="101">
        <v>41.195</v>
      </c>
      <c r="D1472" s="102">
        <v>0.60238356481481481</v>
      </c>
      <c r="E1472" s="101">
        <f t="shared" si="22"/>
        <v>865.09500000000003</v>
      </c>
      <c r="F1472" s="100" t="s">
        <v>16</v>
      </c>
    </row>
    <row r="1473" spans="2:6" ht="15">
      <c r="B1473" s="100">
        <v>135</v>
      </c>
      <c r="C1473" s="101">
        <v>41.195</v>
      </c>
      <c r="D1473" s="102">
        <v>0.60238356481481481</v>
      </c>
      <c r="E1473" s="101">
        <f t="shared" si="22"/>
        <v>5561.3249999999998</v>
      </c>
      <c r="F1473" s="100" t="s">
        <v>16</v>
      </c>
    </row>
    <row r="1474" spans="2:6" ht="15">
      <c r="B1474" s="100">
        <v>31</v>
      </c>
      <c r="C1474" s="101">
        <v>41.195</v>
      </c>
      <c r="D1474" s="102">
        <v>0.60238356481481481</v>
      </c>
      <c r="E1474" s="101">
        <f t="shared" si="22"/>
        <v>1277.0450000000001</v>
      </c>
      <c r="F1474" s="100" t="s">
        <v>16</v>
      </c>
    </row>
    <row r="1475" spans="2:6" ht="15">
      <c r="B1475" s="100">
        <v>175</v>
      </c>
      <c r="C1475" s="101">
        <v>41.19</v>
      </c>
      <c r="D1475" s="102">
        <v>0.60243060185185182</v>
      </c>
      <c r="E1475" s="101">
        <f t="shared" si="22"/>
        <v>7208.25</v>
      </c>
      <c r="F1475" s="100" t="s">
        <v>16</v>
      </c>
    </row>
    <row r="1476" spans="2:6" ht="15">
      <c r="B1476" s="100">
        <v>14</v>
      </c>
      <c r="C1476" s="101">
        <v>41.19</v>
      </c>
      <c r="D1476" s="102">
        <v>0.60243060185185182</v>
      </c>
      <c r="E1476" s="101">
        <f t="shared" si="22"/>
        <v>576.66</v>
      </c>
      <c r="F1476" s="100" t="s">
        <v>16</v>
      </c>
    </row>
    <row r="1477" spans="2:6" ht="15">
      <c r="B1477" s="100">
        <v>52</v>
      </c>
      <c r="C1477" s="101">
        <v>41.19</v>
      </c>
      <c r="D1477" s="102">
        <v>0.60243060185185182</v>
      </c>
      <c r="E1477" s="101">
        <f t="shared" si="22"/>
        <v>2141.88</v>
      </c>
      <c r="F1477" s="100" t="s">
        <v>16</v>
      </c>
    </row>
    <row r="1478" spans="2:6" ht="15">
      <c r="B1478" s="100">
        <v>144</v>
      </c>
      <c r="C1478" s="101">
        <v>41.19</v>
      </c>
      <c r="D1478" s="102">
        <v>0.60243061342592596</v>
      </c>
      <c r="E1478" s="101">
        <f t="shared" si="22"/>
        <v>5931.36</v>
      </c>
      <c r="F1478" s="100" t="s">
        <v>16</v>
      </c>
    </row>
    <row r="1479" spans="2:6" ht="15">
      <c r="B1479" s="100">
        <v>167</v>
      </c>
      <c r="C1479" s="101">
        <v>41.185000000000002</v>
      </c>
      <c r="D1479" s="102">
        <v>0.60253774305555552</v>
      </c>
      <c r="E1479" s="101">
        <f t="shared" ref="E1479:E1542" si="23">C1479*B1479</f>
        <v>6877.8950000000004</v>
      </c>
      <c r="F1479" s="100" t="s">
        <v>16</v>
      </c>
    </row>
    <row r="1480" spans="2:6" ht="15">
      <c r="B1480" s="100">
        <v>26</v>
      </c>
      <c r="C1480" s="101">
        <v>41.18</v>
      </c>
      <c r="D1480" s="102">
        <v>0.60259218749999999</v>
      </c>
      <c r="E1480" s="101">
        <f t="shared" si="23"/>
        <v>1070.68</v>
      </c>
      <c r="F1480" s="100" t="s">
        <v>16</v>
      </c>
    </row>
    <row r="1481" spans="2:6" ht="15">
      <c r="B1481" s="100">
        <v>74</v>
      </c>
      <c r="C1481" s="101">
        <v>41.18</v>
      </c>
      <c r="D1481" s="102">
        <v>0.60259218749999999</v>
      </c>
      <c r="E1481" s="101">
        <f t="shared" si="23"/>
        <v>3047.32</v>
      </c>
      <c r="F1481" s="100" t="s">
        <v>16</v>
      </c>
    </row>
    <row r="1482" spans="2:6" ht="15">
      <c r="B1482" s="100">
        <v>65</v>
      </c>
      <c r="C1482" s="101">
        <v>41.19</v>
      </c>
      <c r="D1482" s="102">
        <v>0.60278979166666669</v>
      </c>
      <c r="E1482" s="101">
        <f t="shared" si="23"/>
        <v>2677.35</v>
      </c>
      <c r="F1482" s="100" t="s">
        <v>16</v>
      </c>
    </row>
    <row r="1483" spans="2:6" ht="15">
      <c r="B1483" s="100">
        <v>400</v>
      </c>
      <c r="C1483" s="101">
        <v>41.19</v>
      </c>
      <c r="D1483" s="102">
        <v>0.60278979166666669</v>
      </c>
      <c r="E1483" s="101">
        <f t="shared" si="23"/>
        <v>16476</v>
      </c>
      <c r="F1483" s="100" t="s">
        <v>16</v>
      </c>
    </row>
    <row r="1484" spans="2:6" ht="15">
      <c r="B1484" s="100">
        <v>332</v>
      </c>
      <c r="C1484" s="101">
        <v>41.185000000000002</v>
      </c>
      <c r="D1484" s="102">
        <v>0.60280864583333338</v>
      </c>
      <c r="E1484" s="101">
        <f t="shared" si="23"/>
        <v>13673.42</v>
      </c>
      <c r="F1484" s="100" t="s">
        <v>16</v>
      </c>
    </row>
    <row r="1485" spans="2:6" ht="15">
      <c r="B1485" s="100">
        <v>161</v>
      </c>
      <c r="C1485" s="101">
        <v>41.18</v>
      </c>
      <c r="D1485" s="102">
        <v>0.60281181712962961</v>
      </c>
      <c r="E1485" s="101">
        <f t="shared" si="23"/>
        <v>6629.98</v>
      </c>
      <c r="F1485" s="100" t="s">
        <v>16</v>
      </c>
    </row>
    <row r="1486" spans="2:6" ht="15">
      <c r="B1486" s="100">
        <v>96</v>
      </c>
      <c r="C1486" s="101">
        <v>41.174999999999997</v>
      </c>
      <c r="D1486" s="102">
        <v>0.6028483912037037</v>
      </c>
      <c r="E1486" s="101">
        <f t="shared" si="23"/>
        <v>3952.7999999999997</v>
      </c>
      <c r="F1486" s="100" t="s">
        <v>16</v>
      </c>
    </row>
    <row r="1487" spans="2:6" ht="15">
      <c r="B1487" s="100">
        <v>428</v>
      </c>
      <c r="C1487" s="101">
        <v>41.18</v>
      </c>
      <c r="D1487" s="102">
        <v>0.60329054398148152</v>
      </c>
      <c r="E1487" s="101">
        <f t="shared" si="23"/>
        <v>17625.04</v>
      </c>
      <c r="F1487" s="100" t="s">
        <v>16</v>
      </c>
    </row>
    <row r="1488" spans="2:6" ht="15">
      <c r="B1488" s="100">
        <v>223</v>
      </c>
      <c r="C1488" s="101">
        <v>41.174999999999997</v>
      </c>
      <c r="D1488" s="102">
        <v>0.6033717476851852</v>
      </c>
      <c r="E1488" s="101">
        <f t="shared" si="23"/>
        <v>9182.0249999999996</v>
      </c>
      <c r="F1488" s="100" t="s">
        <v>16</v>
      </c>
    </row>
    <row r="1489" spans="2:6" ht="15">
      <c r="B1489" s="100">
        <v>153</v>
      </c>
      <c r="C1489" s="101">
        <v>41.17</v>
      </c>
      <c r="D1489" s="102">
        <v>0.60339181712962964</v>
      </c>
      <c r="E1489" s="101">
        <f t="shared" si="23"/>
        <v>6299.01</v>
      </c>
      <c r="F1489" s="100" t="s">
        <v>16</v>
      </c>
    </row>
    <row r="1490" spans="2:6" ht="15">
      <c r="B1490" s="100">
        <v>35</v>
      </c>
      <c r="C1490" s="101">
        <v>41.164999999999999</v>
      </c>
      <c r="D1490" s="102">
        <v>0.60341675925925931</v>
      </c>
      <c r="E1490" s="101">
        <f t="shared" si="23"/>
        <v>1440.7749999999999</v>
      </c>
      <c r="F1490" s="100" t="s">
        <v>16</v>
      </c>
    </row>
    <row r="1491" spans="2:6" ht="15">
      <c r="B1491" s="100">
        <v>120</v>
      </c>
      <c r="C1491" s="101">
        <v>41.164999999999999</v>
      </c>
      <c r="D1491" s="102">
        <v>0.60341675925925931</v>
      </c>
      <c r="E1491" s="101">
        <f t="shared" si="23"/>
        <v>4939.8</v>
      </c>
      <c r="F1491" s="100" t="s">
        <v>16</v>
      </c>
    </row>
    <row r="1492" spans="2:6" ht="15">
      <c r="B1492" s="100">
        <v>38</v>
      </c>
      <c r="C1492" s="101">
        <v>41.16</v>
      </c>
      <c r="D1492" s="102">
        <v>0.60342538194444451</v>
      </c>
      <c r="E1492" s="101">
        <f t="shared" si="23"/>
        <v>1564.08</v>
      </c>
      <c r="F1492" s="100" t="s">
        <v>16</v>
      </c>
    </row>
    <row r="1493" spans="2:6" ht="15">
      <c r="B1493" s="100">
        <v>15</v>
      </c>
      <c r="C1493" s="101">
        <v>41.17</v>
      </c>
      <c r="D1493" s="102">
        <v>0.60417791666666665</v>
      </c>
      <c r="E1493" s="101">
        <f t="shared" si="23"/>
        <v>617.55000000000007</v>
      </c>
      <c r="F1493" s="100" t="s">
        <v>16</v>
      </c>
    </row>
    <row r="1494" spans="2:6" ht="15">
      <c r="B1494" s="100">
        <v>251</v>
      </c>
      <c r="C1494" s="101">
        <v>41.17</v>
      </c>
      <c r="D1494" s="102">
        <v>0.60417791666666665</v>
      </c>
      <c r="E1494" s="101">
        <f t="shared" si="23"/>
        <v>10333.67</v>
      </c>
      <c r="F1494" s="100" t="s">
        <v>16</v>
      </c>
    </row>
    <row r="1495" spans="2:6" ht="15">
      <c r="B1495" s="100">
        <v>129</v>
      </c>
      <c r="C1495" s="101">
        <v>41.17</v>
      </c>
      <c r="D1495" s="102">
        <v>0.60417792824074079</v>
      </c>
      <c r="E1495" s="101">
        <f t="shared" si="23"/>
        <v>5310.93</v>
      </c>
      <c r="F1495" s="100" t="s">
        <v>16</v>
      </c>
    </row>
    <row r="1496" spans="2:6" ht="15">
      <c r="B1496" s="100">
        <v>85</v>
      </c>
      <c r="C1496" s="101">
        <v>41.17</v>
      </c>
      <c r="D1496" s="102">
        <v>0.60417792824074079</v>
      </c>
      <c r="E1496" s="101">
        <f t="shared" si="23"/>
        <v>3499.4500000000003</v>
      </c>
      <c r="F1496" s="100" t="s">
        <v>16</v>
      </c>
    </row>
    <row r="1497" spans="2:6" ht="15">
      <c r="B1497" s="100">
        <v>132</v>
      </c>
      <c r="C1497" s="101">
        <v>41.17</v>
      </c>
      <c r="D1497" s="102">
        <v>0.60417792824074079</v>
      </c>
      <c r="E1497" s="101">
        <f t="shared" si="23"/>
        <v>5434.4400000000005</v>
      </c>
      <c r="F1497" s="100" t="s">
        <v>16</v>
      </c>
    </row>
    <row r="1498" spans="2:6" ht="15">
      <c r="B1498" s="100">
        <v>268</v>
      </c>
      <c r="C1498" s="101">
        <v>41.164999999999999</v>
      </c>
      <c r="D1498" s="102">
        <v>0.60417837962962961</v>
      </c>
      <c r="E1498" s="101">
        <f t="shared" si="23"/>
        <v>11032.22</v>
      </c>
      <c r="F1498" s="100" t="s">
        <v>16</v>
      </c>
    </row>
    <row r="1499" spans="2:6" ht="15">
      <c r="B1499" s="100">
        <v>161</v>
      </c>
      <c r="C1499" s="101">
        <v>41.16</v>
      </c>
      <c r="D1499" s="102">
        <v>0.60418015046296303</v>
      </c>
      <c r="E1499" s="101">
        <f t="shared" si="23"/>
        <v>6626.7599999999993</v>
      </c>
      <c r="F1499" s="100" t="s">
        <v>16</v>
      </c>
    </row>
    <row r="1500" spans="2:6" ht="15">
      <c r="B1500" s="100">
        <v>128</v>
      </c>
      <c r="C1500" s="101">
        <v>41.16</v>
      </c>
      <c r="D1500" s="102">
        <v>0.60419881944444442</v>
      </c>
      <c r="E1500" s="101">
        <f t="shared" si="23"/>
        <v>5268.48</v>
      </c>
      <c r="F1500" s="100" t="s">
        <v>16</v>
      </c>
    </row>
    <row r="1501" spans="2:6" ht="15">
      <c r="B1501" s="100">
        <v>100</v>
      </c>
      <c r="C1501" s="101">
        <v>41.164999999999999</v>
      </c>
      <c r="D1501" s="102">
        <v>0.60459244212962959</v>
      </c>
      <c r="E1501" s="101">
        <f t="shared" si="23"/>
        <v>4116.5</v>
      </c>
      <c r="F1501" s="100" t="s">
        <v>16</v>
      </c>
    </row>
    <row r="1502" spans="2:6" ht="15">
      <c r="B1502" s="100">
        <v>150</v>
      </c>
      <c r="C1502" s="101">
        <v>41.164999999999999</v>
      </c>
      <c r="D1502" s="102">
        <v>0.60459244212962959</v>
      </c>
      <c r="E1502" s="101">
        <f t="shared" si="23"/>
        <v>6174.75</v>
      </c>
      <c r="F1502" s="100" t="s">
        <v>16</v>
      </c>
    </row>
    <row r="1503" spans="2:6" ht="15">
      <c r="B1503" s="100">
        <v>150</v>
      </c>
      <c r="C1503" s="101">
        <v>41.164999999999999</v>
      </c>
      <c r="D1503" s="102">
        <v>0.60459244212962959</v>
      </c>
      <c r="E1503" s="101">
        <f t="shared" si="23"/>
        <v>6174.75</v>
      </c>
      <c r="F1503" s="100" t="s">
        <v>16</v>
      </c>
    </row>
    <row r="1504" spans="2:6" ht="15">
      <c r="B1504" s="100">
        <v>35</v>
      </c>
      <c r="C1504" s="101">
        <v>41.164999999999999</v>
      </c>
      <c r="D1504" s="102">
        <v>0.60459244212962959</v>
      </c>
      <c r="E1504" s="101">
        <f t="shared" si="23"/>
        <v>1440.7749999999999</v>
      </c>
      <c r="F1504" s="100" t="s">
        <v>16</v>
      </c>
    </row>
    <row r="1505" spans="2:6" ht="15">
      <c r="B1505" s="100">
        <v>80</v>
      </c>
      <c r="C1505" s="101">
        <v>41.164999999999999</v>
      </c>
      <c r="D1505" s="102">
        <v>0.60459287037037035</v>
      </c>
      <c r="E1505" s="101">
        <f t="shared" si="23"/>
        <v>3293.2</v>
      </c>
      <c r="F1505" s="100" t="s">
        <v>16</v>
      </c>
    </row>
    <row r="1506" spans="2:6" ht="15">
      <c r="B1506" s="100">
        <v>150</v>
      </c>
      <c r="C1506" s="101">
        <v>41.164999999999999</v>
      </c>
      <c r="D1506" s="102">
        <v>0.60495268518518519</v>
      </c>
      <c r="E1506" s="101">
        <f t="shared" si="23"/>
        <v>6174.75</v>
      </c>
      <c r="F1506" s="100" t="s">
        <v>16</v>
      </c>
    </row>
    <row r="1507" spans="2:6" ht="15">
      <c r="B1507" s="100">
        <v>150</v>
      </c>
      <c r="C1507" s="101">
        <v>41.164999999999999</v>
      </c>
      <c r="D1507" s="102">
        <v>0.60495268518518519</v>
      </c>
      <c r="E1507" s="101">
        <f t="shared" si="23"/>
        <v>6174.75</v>
      </c>
      <c r="F1507" s="100" t="s">
        <v>16</v>
      </c>
    </row>
    <row r="1508" spans="2:6" ht="15">
      <c r="B1508" s="100">
        <v>70</v>
      </c>
      <c r="C1508" s="101">
        <v>41.164999999999999</v>
      </c>
      <c r="D1508" s="102">
        <v>0.60495268518518519</v>
      </c>
      <c r="E1508" s="101">
        <f t="shared" si="23"/>
        <v>2881.5499999999997</v>
      </c>
      <c r="F1508" s="100" t="s">
        <v>16</v>
      </c>
    </row>
    <row r="1509" spans="2:6" ht="15">
      <c r="B1509" s="100">
        <v>175</v>
      </c>
      <c r="C1509" s="101">
        <v>41.164999999999999</v>
      </c>
      <c r="D1509" s="102">
        <v>0.60495268518518519</v>
      </c>
      <c r="E1509" s="101">
        <f t="shared" si="23"/>
        <v>7203.875</v>
      </c>
      <c r="F1509" s="100" t="s">
        <v>16</v>
      </c>
    </row>
    <row r="1510" spans="2:6" ht="15">
      <c r="B1510" s="100">
        <v>150</v>
      </c>
      <c r="C1510" s="101">
        <v>41.164999999999999</v>
      </c>
      <c r="D1510" s="102">
        <v>0.60495268518518519</v>
      </c>
      <c r="E1510" s="101">
        <f t="shared" si="23"/>
        <v>6174.75</v>
      </c>
      <c r="F1510" s="100" t="s">
        <v>16</v>
      </c>
    </row>
    <row r="1511" spans="2:6" ht="15">
      <c r="B1511" s="100">
        <v>35</v>
      </c>
      <c r="C1511" s="101">
        <v>41.164999999999999</v>
      </c>
      <c r="D1511" s="102">
        <v>0.60495268518518519</v>
      </c>
      <c r="E1511" s="101">
        <f t="shared" si="23"/>
        <v>1440.7749999999999</v>
      </c>
      <c r="F1511" s="100" t="s">
        <v>16</v>
      </c>
    </row>
    <row r="1512" spans="2:6" ht="15">
      <c r="B1512" s="100">
        <v>162</v>
      </c>
      <c r="C1512" s="101">
        <v>41.164999999999999</v>
      </c>
      <c r="D1512" s="102">
        <v>0.60495270833333337</v>
      </c>
      <c r="E1512" s="101">
        <f t="shared" si="23"/>
        <v>6668.73</v>
      </c>
      <c r="F1512" s="100" t="s">
        <v>16</v>
      </c>
    </row>
    <row r="1513" spans="2:6" ht="15">
      <c r="B1513" s="100">
        <v>161</v>
      </c>
      <c r="C1513" s="101">
        <v>41.164999999999999</v>
      </c>
      <c r="D1513" s="102">
        <v>0.6049531018518518</v>
      </c>
      <c r="E1513" s="101">
        <f t="shared" si="23"/>
        <v>6627.5649999999996</v>
      </c>
      <c r="F1513" s="100" t="s">
        <v>16</v>
      </c>
    </row>
    <row r="1514" spans="2:6" ht="15">
      <c r="B1514" s="100">
        <v>37</v>
      </c>
      <c r="C1514" s="101">
        <v>41.164999999999999</v>
      </c>
      <c r="D1514" s="102">
        <v>0.60495372685185178</v>
      </c>
      <c r="E1514" s="101">
        <f t="shared" si="23"/>
        <v>1523.105</v>
      </c>
      <c r="F1514" s="100" t="s">
        <v>16</v>
      </c>
    </row>
    <row r="1515" spans="2:6" ht="15">
      <c r="B1515" s="100">
        <v>175</v>
      </c>
      <c r="C1515" s="101">
        <v>41.164999999999999</v>
      </c>
      <c r="D1515" s="102">
        <v>0.60496689814814808</v>
      </c>
      <c r="E1515" s="101">
        <f t="shared" si="23"/>
        <v>7203.875</v>
      </c>
      <c r="F1515" s="100" t="s">
        <v>16</v>
      </c>
    </row>
    <row r="1516" spans="2:6" ht="15">
      <c r="B1516" s="100">
        <v>18</v>
      </c>
      <c r="C1516" s="101">
        <v>41.164999999999999</v>
      </c>
      <c r="D1516" s="102">
        <v>0.60496689814814808</v>
      </c>
      <c r="E1516" s="101">
        <f t="shared" si="23"/>
        <v>740.97</v>
      </c>
      <c r="F1516" s="100" t="s">
        <v>16</v>
      </c>
    </row>
    <row r="1517" spans="2:6" ht="15">
      <c r="B1517" s="100">
        <v>69</v>
      </c>
      <c r="C1517" s="101">
        <v>41.164999999999999</v>
      </c>
      <c r="D1517" s="102">
        <v>0.60497225694444445</v>
      </c>
      <c r="E1517" s="101">
        <f t="shared" si="23"/>
        <v>2840.3849999999998</v>
      </c>
      <c r="F1517" s="100" t="s">
        <v>16</v>
      </c>
    </row>
    <row r="1518" spans="2:6" ht="15">
      <c r="B1518" s="100">
        <v>139</v>
      </c>
      <c r="C1518" s="101">
        <v>41.164999999999999</v>
      </c>
      <c r="D1518" s="102">
        <v>0.60497407407407411</v>
      </c>
      <c r="E1518" s="101">
        <f t="shared" si="23"/>
        <v>5721.9349999999995</v>
      </c>
      <c r="F1518" s="100" t="s">
        <v>16</v>
      </c>
    </row>
    <row r="1519" spans="2:6" ht="15">
      <c r="B1519" s="100">
        <v>77</v>
      </c>
      <c r="C1519" s="101">
        <v>41.185000000000002</v>
      </c>
      <c r="D1519" s="102">
        <v>0.60499032407407405</v>
      </c>
      <c r="E1519" s="101">
        <f t="shared" si="23"/>
        <v>3171.2450000000003</v>
      </c>
      <c r="F1519" s="100" t="s">
        <v>16</v>
      </c>
    </row>
    <row r="1520" spans="2:6" ht="15">
      <c r="B1520" s="100">
        <v>569</v>
      </c>
      <c r="C1520" s="101">
        <v>41.16</v>
      </c>
      <c r="D1520" s="102">
        <v>0.60522503472222222</v>
      </c>
      <c r="E1520" s="101">
        <f t="shared" si="23"/>
        <v>23420.039999999997</v>
      </c>
      <c r="F1520" s="100" t="s">
        <v>16</v>
      </c>
    </row>
    <row r="1521" spans="2:6" ht="15">
      <c r="B1521" s="100">
        <v>99</v>
      </c>
      <c r="C1521" s="101">
        <v>41.16</v>
      </c>
      <c r="D1521" s="102">
        <v>0.60522503472222222</v>
      </c>
      <c r="E1521" s="101">
        <f t="shared" si="23"/>
        <v>4074.8399999999997</v>
      </c>
      <c r="F1521" s="100" t="s">
        <v>16</v>
      </c>
    </row>
    <row r="1522" spans="2:6" ht="15">
      <c r="B1522" s="100">
        <v>175</v>
      </c>
      <c r="C1522" s="101">
        <v>41.16</v>
      </c>
      <c r="D1522" s="102">
        <v>0.60522519675925923</v>
      </c>
      <c r="E1522" s="101">
        <f t="shared" si="23"/>
        <v>7202.9999999999991</v>
      </c>
      <c r="F1522" s="100" t="s">
        <v>16</v>
      </c>
    </row>
    <row r="1523" spans="2:6" ht="15">
      <c r="B1523" s="100">
        <v>69</v>
      </c>
      <c r="C1523" s="101">
        <v>41.16</v>
      </c>
      <c r="D1523" s="102">
        <v>0.60522519675925923</v>
      </c>
      <c r="E1523" s="101">
        <f t="shared" si="23"/>
        <v>2840.04</v>
      </c>
      <c r="F1523" s="100" t="s">
        <v>16</v>
      </c>
    </row>
    <row r="1524" spans="2:6" ht="15">
      <c r="B1524" s="100">
        <v>175</v>
      </c>
      <c r="C1524" s="101">
        <v>41.164999999999999</v>
      </c>
      <c r="D1524" s="102">
        <v>0.60540799768518516</v>
      </c>
      <c r="E1524" s="101">
        <f t="shared" si="23"/>
        <v>7203.875</v>
      </c>
      <c r="F1524" s="100" t="s">
        <v>16</v>
      </c>
    </row>
    <row r="1525" spans="2:6" ht="15">
      <c r="B1525" s="100">
        <v>150</v>
      </c>
      <c r="C1525" s="101">
        <v>41.164999999999999</v>
      </c>
      <c r="D1525" s="102">
        <v>0.60540799768518516</v>
      </c>
      <c r="E1525" s="101">
        <f t="shared" si="23"/>
        <v>6174.75</v>
      </c>
      <c r="F1525" s="100" t="s">
        <v>16</v>
      </c>
    </row>
    <row r="1526" spans="2:6" ht="15">
      <c r="B1526" s="100">
        <v>150</v>
      </c>
      <c r="C1526" s="101">
        <v>41.164999999999999</v>
      </c>
      <c r="D1526" s="102">
        <v>0.60540799768518516</v>
      </c>
      <c r="E1526" s="101">
        <f t="shared" si="23"/>
        <v>6174.75</v>
      </c>
      <c r="F1526" s="100" t="s">
        <v>16</v>
      </c>
    </row>
    <row r="1527" spans="2:6" ht="15">
      <c r="B1527" s="100">
        <v>1</v>
      </c>
      <c r="C1527" s="101">
        <v>41.164999999999999</v>
      </c>
      <c r="D1527" s="102">
        <v>0.60540799768518516</v>
      </c>
      <c r="E1527" s="101">
        <f t="shared" si="23"/>
        <v>41.164999999999999</v>
      </c>
      <c r="F1527" s="100" t="s">
        <v>16</v>
      </c>
    </row>
    <row r="1528" spans="2:6" ht="15">
      <c r="B1528" s="100">
        <v>120</v>
      </c>
      <c r="C1528" s="101">
        <v>41.174999999999997</v>
      </c>
      <c r="D1528" s="102">
        <v>0.60553747685185189</v>
      </c>
      <c r="E1528" s="101">
        <f t="shared" si="23"/>
        <v>4941</v>
      </c>
      <c r="F1528" s="100" t="s">
        <v>16</v>
      </c>
    </row>
    <row r="1529" spans="2:6" ht="15">
      <c r="B1529" s="100">
        <v>17</v>
      </c>
      <c r="C1529" s="101">
        <v>41.174999999999997</v>
      </c>
      <c r="D1529" s="102">
        <v>0.60553747685185189</v>
      </c>
      <c r="E1529" s="101">
        <f t="shared" si="23"/>
        <v>699.97499999999991</v>
      </c>
      <c r="F1529" s="100" t="s">
        <v>16</v>
      </c>
    </row>
    <row r="1530" spans="2:6" ht="15">
      <c r="B1530" s="100">
        <v>45</v>
      </c>
      <c r="C1530" s="101">
        <v>41.174999999999997</v>
      </c>
      <c r="D1530" s="102">
        <v>0.60553765046296293</v>
      </c>
      <c r="E1530" s="101">
        <f t="shared" si="23"/>
        <v>1852.8749999999998</v>
      </c>
      <c r="F1530" s="100" t="s">
        <v>16</v>
      </c>
    </row>
    <row r="1531" spans="2:6" ht="15">
      <c r="B1531" s="100">
        <v>68</v>
      </c>
      <c r="C1531" s="101">
        <v>41.174999999999997</v>
      </c>
      <c r="D1531" s="102">
        <v>0.60553765046296293</v>
      </c>
      <c r="E1531" s="101">
        <f t="shared" si="23"/>
        <v>2799.8999999999996</v>
      </c>
      <c r="F1531" s="100" t="s">
        <v>16</v>
      </c>
    </row>
    <row r="1532" spans="2:6" ht="15">
      <c r="B1532" s="100">
        <v>71</v>
      </c>
      <c r="C1532" s="101">
        <v>41.174999999999997</v>
      </c>
      <c r="D1532" s="102">
        <v>0.6055397569444444</v>
      </c>
      <c r="E1532" s="101">
        <f t="shared" si="23"/>
        <v>2923.4249999999997</v>
      </c>
      <c r="F1532" s="100" t="s">
        <v>16</v>
      </c>
    </row>
    <row r="1533" spans="2:6" ht="15">
      <c r="B1533" s="100">
        <v>125</v>
      </c>
      <c r="C1533" s="101">
        <v>41.174999999999997</v>
      </c>
      <c r="D1533" s="102">
        <v>0.6055397569444444</v>
      </c>
      <c r="E1533" s="101">
        <f t="shared" si="23"/>
        <v>5146.875</v>
      </c>
      <c r="F1533" s="100" t="s">
        <v>16</v>
      </c>
    </row>
    <row r="1534" spans="2:6" ht="15">
      <c r="B1534" s="100">
        <v>140</v>
      </c>
      <c r="C1534" s="101">
        <v>41.174999999999997</v>
      </c>
      <c r="D1534" s="102">
        <v>0.60554125000000003</v>
      </c>
      <c r="E1534" s="101">
        <f t="shared" si="23"/>
        <v>5764.5</v>
      </c>
      <c r="F1534" s="100" t="s">
        <v>16</v>
      </c>
    </row>
    <row r="1535" spans="2:6" ht="15">
      <c r="B1535" s="100">
        <v>379</v>
      </c>
      <c r="C1535" s="101">
        <v>41.18</v>
      </c>
      <c r="D1535" s="102">
        <v>0.60559978009259263</v>
      </c>
      <c r="E1535" s="101">
        <f t="shared" si="23"/>
        <v>15607.22</v>
      </c>
      <c r="F1535" s="100" t="s">
        <v>16</v>
      </c>
    </row>
    <row r="1536" spans="2:6" ht="15">
      <c r="B1536" s="100">
        <v>17</v>
      </c>
      <c r="C1536" s="101">
        <v>41.18</v>
      </c>
      <c r="D1536" s="102">
        <v>0.60559978009259263</v>
      </c>
      <c r="E1536" s="101">
        <f t="shared" si="23"/>
        <v>700.06</v>
      </c>
      <c r="F1536" s="100" t="s">
        <v>16</v>
      </c>
    </row>
    <row r="1537" spans="2:6" ht="15">
      <c r="B1537" s="100">
        <v>130</v>
      </c>
      <c r="C1537" s="101">
        <v>41.18</v>
      </c>
      <c r="D1537" s="102">
        <v>0.60560069444444442</v>
      </c>
      <c r="E1537" s="101">
        <f t="shared" si="23"/>
        <v>5353.4</v>
      </c>
      <c r="F1537" s="100" t="s">
        <v>16</v>
      </c>
    </row>
    <row r="1538" spans="2:6" ht="15">
      <c r="B1538" s="100">
        <v>19</v>
      </c>
      <c r="C1538" s="101">
        <v>41.18</v>
      </c>
      <c r="D1538" s="102">
        <v>0.60560069444444442</v>
      </c>
      <c r="E1538" s="101">
        <f t="shared" si="23"/>
        <v>782.42</v>
      </c>
      <c r="F1538" s="100" t="s">
        <v>16</v>
      </c>
    </row>
    <row r="1539" spans="2:6" ht="15">
      <c r="B1539" s="100">
        <v>175</v>
      </c>
      <c r="C1539" s="101">
        <v>41.18</v>
      </c>
      <c r="D1539" s="102">
        <v>0.60560069444444442</v>
      </c>
      <c r="E1539" s="101">
        <f t="shared" si="23"/>
        <v>7206.5</v>
      </c>
      <c r="F1539" s="100" t="s">
        <v>16</v>
      </c>
    </row>
    <row r="1540" spans="2:6" ht="15">
      <c r="B1540" s="100">
        <v>139</v>
      </c>
      <c r="C1540" s="101">
        <v>41.19</v>
      </c>
      <c r="D1540" s="102">
        <v>0.60588802083333337</v>
      </c>
      <c r="E1540" s="101">
        <f t="shared" si="23"/>
        <v>5725.41</v>
      </c>
      <c r="F1540" s="100" t="s">
        <v>16</v>
      </c>
    </row>
    <row r="1541" spans="2:6" ht="15">
      <c r="B1541" s="100">
        <v>78</v>
      </c>
      <c r="C1541" s="101">
        <v>41.19</v>
      </c>
      <c r="D1541" s="102">
        <v>0.6058953587962963</v>
      </c>
      <c r="E1541" s="101">
        <f t="shared" si="23"/>
        <v>3212.8199999999997</v>
      </c>
      <c r="F1541" s="100" t="s">
        <v>16</v>
      </c>
    </row>
    <row r="1542" spans="2:6" ht="15">
      <c r="B1542" s="100">
        <v>66</v>
      </c>
      <c r="C1542" s="101">
        <v>41.19</v>
      </c>
      <c r="D1542" s="102">
        <v>0.6058953587962963</v>
      </c>
      <c r="E1542" s="101">
        <f t="shared" si="23"/>
        <v>2718.54</v>
      </c>
      <c r="F1542" s="100" t="s">
        <v>16</v>
      </c>
    </row>
    <row r="1543" spans="2:6" ht="15">
      <c r="B1543" s="100">
        <v>120</v>
      </c>
      <c r="C1543" s="101">
        <v>41.19</v>
      </c>
      <c r="D1543" s="102">
        <v>0.60589552083333331</v>
      </c>
      <c r="E1543" s="101">
        <f t="shared" ref="E1543:E1606" si="24">C1543*B1543</f>
        <v>4942.7999999999993</v>
      </c>
      <c r="F1543" s="100" t="s">
        <v>16</v>
      </c>
    </row>
    <row r="1544" spans="2:6" ht="15">
      <c r="B1544" s="100">
        <v>141</v>
      </c>
      <c r="C1544" s="101">
        <v>41.19</v>
      </c>
      <c r="D1544" s="102">
        <v>0.60589612268518522</v>
      </c>
      <c r="E1544" s="101">
        <f t="shared" si="24"/>
        <v>5807.79</v>
      </c>
      <c r="F1544" s="100" t="s">
        <v>16</v>
      </c>
    </row>
    <row r="1545" spans="2:6" ht="15">
      <c r="B1545" s="100">
        <v>175</v>
      </c>
      <c r="C1545" s="101">
        <v>41.19</v>
      </c>
      <c r="D1545" s="102">
        <v>0.60589684027777779</v>
      </c>
      <c r="E1545" s="101">
        <f t="shared" si="24"/>
        <v>7208.25</v>
      </c>
      <c r="F1545" s="100" t="s">
        <v>16</v>
      </c>
    </row>
    <row r="1546" spans="2:6" ht="15">
      <c r="B1546" s="100">
        <v>139</v>
      </c>
      <c r="C1546" s="101">
        <v>41.19</v>
      </c>
      <c r="D1546" s="102">
        <v>0.60589684027777779</v>
      </c>
      <c r="E1546" s="101">
        <f t="shared" si="24"/>
        <v>5725.41</v>
      </c>
      <c r="F1546" s="100" t="s">
        <v>16</v>
      </c>
    </row>
    <row r="1547" spans="2:6" ht="15">
      <c r="B1547" s="100">
        <v>150</v>
      </c>
      <c r="C1547" s="101">
        <v>41.19</v>
      </c>
      <c r="D1547" s="102">
        <v>0.60589999999999999</v>
      </c>
      <c r="E1547" s="101">
        <f t="shared" si="24"/>
        <v>6178.5</v>
      </c>
      <c r="F1547" s="100" t="s">
        <v>16</v>
      </c>
    </row>
    <row r="1548" spans="2:6" ht="15">
      <c r="B1548" s="100">
        <v>150</v>
      </c>
      <c r="C1548" s="101">
        <v>41.19</v>
      </c>
      <c r="D1548" s="102">
        <v>0.60589999999999999</v>
      </c>
      <c r="E1548" s="101">
        <f t="shared" si="24"/>
        <v>6178.5</v>
      </c>
      <c r="F1548" s="100" t="s">
        <v>16</v>
      </c>
    </row>
    <row r="1549" spans="2:6" ht="15">
      <c r="B1549" s="100">
        <v>11</v>
      </c>
      <c r="C1549" s="101">
        <v>41.19</v>
      </c>
      <c r="D1549" s="102">
        <v>0.60589999999999999</v>
      </c>
      <c r="E1549" s="101">
        <f t="shared" si="24"/>
        <v>453.09</v>
      </c>
      <c r="F1549" s="100" t="s">
        <v>16</v>
      </c>
    </row>
    <row r="1550" spans="2:6" ht="15">
      <c r="B1550" s="100">
        <v>150</v>
      </c>
      <c r="C1550" s="101">
        <v>41.19</v>
      </c>
      <c r="D1550" s="102">
        <v>0.60589999999999999</v>
      </c>
      <c r="E1550" s="101">
        <f t="shared" si="24"/>
        <v>6178.5</v>
      </c>
      <c r="F1550" s="100" t="s">
        <v>16</v>
      </c>
    </row>
    <row r="1551" spans="2:6" ht="15">
      <c r="B1551" s="100">
        <v>83</v>
      </c>
      <c r="C1551" s="101">
        <v>41.19</v>
      </c>
      <c r="D1551" s="102">
        <v>0.60597166666666669</v>
      </c>
      <c r="E1551" s="101">
        <f t="shared" si="24"/>
        <v>3418.77</v>
      </c>
      <c r="F1551" s="100" t="s">
        <v>16</v>
      </c>
    </row>
    <row r="1552" spans="2:6" ht="15">
      <c r="B1552" s="100">
        <v>145</v>
      </c>
      <c r="C1552" s="101">
        <v>41.19</v>
      </c>
      <c r="D1552" s="102">
        <v>0.60606879629629629</v>
      </c>
      <c r="E1552" s="101">
        <f t="shared" si="24"/>
        <v>5972.5499999999993</v>
      </c>
      <c r="F1552" s="100" t="s">
        <v>16</v>
      </c>
    </row>
    <row r="1553" spans="2:6" ht="15">
      <c r="B1553" s="100">
        <v>23</v>
      </c>
      <c r="C1553" s="101">
        <v>41.19</v>
      </c>
      <c r="D1553" s="102">
        <v>0.60606954861111106</v>
      </c>
      <c r="E1553" s="101">
        <f t="shared" si="24"/>
        <v>947.36999999999989</v>
      </c>
      <c r="F1553" s="100" t="s">
        <v>16</v>
      </c>
    </row>
    <row r="1554" spans="2:6" ht="15">
      <c r="B1554" s="100">
        <v>499</v>
      </c>
      <c r="C1554" s="101">
        <v>41.19</v>
      </c>
      <c r="D1554" s="102">
        <v>0.60615599537037035</v>
      </c>
      <c r="E1554" s="101">
        <f t="shared" si="24"/>
        <v>20553.809999999998</v>
      </c>
      <c r="F1554" s="100" t="s">
        <v>16</v>
      </c>
    </row>
    <row r="1555" spans="2:6" ht="15">
      <c r="B1555" s="100">
        <v>91</v>
      </c>
      <c r="C1555" s="101">
        <v>41.19</v>
      </c>
      <c r="D1555" s="102">
        <v>0.60615613425925929</v>
      </c>
      <c r="E1555" s="101">
        <f t="shared" si="24"/>
        <v>3748.29</v>
      </c>
      <c r="F1555" s="100" t="s">
        <v>16</v>
      </c>
    </row>
    <row r="1556" spans="2:6" ht="15">
      <c r="B1556" s="100">
        <v>141</v>
      </c>
      <c r="C1556" s="101">
        <v>41.19</v>
      </c>
      <c r="D1556" s="102">
        <v>0.60625018518518525</v>
      </c>
      <c r="E1556" s="101">
        <f t="shared" si="24"/>
        <v>5807.79</v>
      </c>
      <c r="F1556" s="100" t="s">
        <v>16</v>
      </c>
    </row>
    <row r="1557" spans="2:6" ht="15">
      <c r="B1557" s="100">
        <v>175</v>
      </c>
      <c r="C1557" s="101">
        <v>41.19</v>
      </c>
      <c r="D1557" s="102">
        <v>0.60626368055555557</v>
      </c>
      <c r="E1557" s="101">
        <f t="shared" si="24"/>
        <v>7208.25</v>
      </c>
      <c r="F1557" s="100" t="s">
        <v>16</v>
      </c>
    </row>
    <row r="1558" spans="2:6" ht="15">
      <c r="B1558" s="100">
        <v>139</v>
      </c>
      <c r="C1558" s="101">
        <v>41.19</v>
      </c>
      <c r="D1558" s="102">
        <v>0.6062826736111111</v>
      </c>
      <c r="E1558" s="101">
        <f t="shared" si="24"/>
        <v>5725.41</v>
      </c>
      <c r="F1558" s="100" t="s">
        <v>16</v>
      </c>
    </row>
    <row r="1559" spans="2:6" ht="15">
      <c r="B1559" s="100">
        <v>45</v>
      </c>
      <c r="C1559" s="101">
        <v>41.185000000000002</v>
      </c>
      <c r="D1559" s="102">
        <v>0.6062906018518518</v>
      </c>
      <c r="E1559" s="101">
        <f t="shared" si="24"/>
        <v>1853.325</v>
      </c>
      <c r="F1559" s="100" t="s">
        <v>16</v>
      </c>
    </row>
    <row r="1560" spans="2:6" ht="15">
      <c r="B1560" s="100">
        <v>5</v>
      </c>
      <c r="C1560" s="101">
        <v>41.185000000000002</v>
      </c>
      <c r="D1560" s="102">
        <v>0.60630655092592589</v>
      </c>
      <c r="E1560" s="101">
        <f t="shared" si="24"/>
        <v>205.92500000000001</v>
      </c>
      <c r="F1560" s="100" t="s">
        <v>16</v>
      </c>
    </row>
    <row r="1561" spans="2:6" ht="15">
      <c r="B1561" s="100">
        <v>48</v>
      </c>
      <c r="C1561" s="101">
        <v>41.185000000000002</v>
      </c>
      <c r="D1561" s="102">
        <v>0.60630730324074078</v>
      </c>
      <c r="E1561" s="101">
        <f t="shared" si="24"/>
        <v>1976.88</v>
      </c>
      <c r="F1561" s="100" t="s">
        <v>16</v>
      </c>
    </row>
    <row r="1562" spans="2:6" ht="15">
      <c r="B1562" s="100">
        <v>100</v>
      </c>
      <c r="C1562" s="101">
        <v>41.185000000000002</v>
      </c>
      <c r="D1562" s="102">
        <v>0.60634829861111117</v>
      </c>
      <c r="E1562" s="101">
        <f t="shared" si="24"/>
        <v>4118.5</v>
      </c>
      <c r="F1562" s="100" t="s">
        <v>16</v>
      </c>
    </row>
    <row r="1563" spans="2:6" ht="15">
      <c r="B1563" s="100">
        <v>52</v>
      </c>
      <c r="C1563" s="101">
        <v>41.185000000000002</v>
      </c>
      <c r="D1563" s="102">
        <v>0.6063528587962963</v>
      </c>
      <c r="E1563" s="101">
        <f t="shared" si="24"/>
        <v>2141.62</v>
      </c>
      <c r="F1563" s="100" t="s">
        <v>16</v>
      </c>
    </row>
    <row r="1564" spans="2:6" ht="15">
      <c r="B1564" s="100">
        <v>1</v>
      </c>
      <c r="C1564" s="101">
        <v>41.185000000000002</v>
      </c>
      <c r="D1564" s="102">
        <v>0.60635361111111108</v>
      </c>
      <c r="E1564" s="101">
        <f t="shared" si="24"/>
        <v>41.185000000000002</v>
      </c>
      <c r="F1564" s="100" t="s">
        <v>16</v>
      </c>
    </row>
    <row r="1565" spans="2:6" ht="15">
      <c r="B1565" s="100">
        <v>96</v>
      </c>
      <c r="C1565" s="101">
        <v>41.19</v>
      </c>
      <c r="D1565" s="102">
        <v>0.60638901620370367</v>
      </c>
      <c r="E1565" s="101">
        <f t="shared" si="24"/>
        <v>3954.24</v>
      </c>
      <c r="F1565" s="100" t="s">
        <v>16</v>
      </c>
    </row>
    <row r="1566" spans="2:6" ht="15">
      <c r="B1566" s="100">
        <v>175</v>
      </c>
      <c r="C1566" s="101">
        <v>41.19</v>
      </c>
      <c r="D1566" s="102">
        <v>0.6063917129629629</v>
      </c>
      <c r="E1566" s="101">
        <f t="shared" si="24"/>
        <v>7208.25</v>
      </c>
      <c r="F1566" s="100" t="s">
        <v>16</v>
      </c>
    </row>
    <row r="1567" spans="2:6" ht="15">
      <c r="B1567" s="100">
        <v>19</v>
      </c>
      <c r="C1567" s="101">
        <v>41.19</v>
      </c>
      <c r="D1567" s="102">
        <v>0.6063917129629629</v>
      </c>
      <c r="E1567" s="101">
        <f t="shared" si="24"/>
        <v>782.6099999999999</v>
      </c>
      <c r="F1567" s="100" t="s">
        <v>16</v>
      </c>
    </row>
    <row r="1568" spans="2:6" ht="15">
      <c r="B1568" s="100">
        <v>41</v>
      </c>
      <c r="C1568" s="101">
        <v>41.185000000000002</v>
      </c>
      <c r="D1568" s="102">
        <v>0.60643512731481486</v>
      </c>
      <c r="E1568" s="101">
        <f t="shared" si="24"/>
        <v>1688.585</v>
      </c>
      <c r="F1568" s="100" t="s">
        <v>16</v>
      </c>
    </row>
    <row r="1569" spans="2:6" ht="15">
      <c r="B1569" s="100">
        <v>46</v>
      </c>
      <c r="C1569" s="101">
        <v>41.18</v>
      </c>
      <c r="D1569" s="102">
        <v>0.6064353009259259</v>
      </c>
      <c r="E1569" s="101">
        <f t="shared" si="24"/>
        <v>1894.28</v>
      </c>
      <c r="F1569" s="100" t="s">
        <v>16</v>
      </c>
    </row>
    <row r="1570" spans="2:6" ht="15">
      <c r="B1570" s="100">
        <v>114</v>
      </c>
      <c r="C1570" s="101">
        <v>41.174999999999997</v>
      </c>
      <c r="D1570" s="102">
        <v>0.60643574074074069</v>
      </c>
      <c r="E1570" s="101">
        <f t="shared" si="24"/>
        <v>4693.95</v>
      </c>
      <c r="F1570" s="100" t="s">
        <v>16</v>
      </c>
    </row>
    <row r="1571" spans="2:6" ht="15">
      <c r="B1571" s="100">
        <v>175</v>
      </c>
      <c r="C1571" s="101">
        <v>41.17</v>
      </c>
      <c r="D1571" s="102">
        <v>0.60643765046296294</v>
      </c>
      <c r="E1571" s="101">
        <f t="shared" si="24"/>
        <v>7204.75</v>
      </c>
      <c r="F1571" s="100" t="s">
        <v>16</v>
      </c>
    </row>
    <row r="1572" spans="2:6" ht="15">
      <c r="B1572" s="100">
        <v>70</v>
      </c>
      <c r="C1572" s="101">
        <v>41.17</v>
      </c>
      <c r="D1572" s="102">
        <v>0.60643765046296294</v>
      </c>
      <c r="E1572" s="101">
        <f t="shared" si="24"/>
        <v>2881.9</v>
      </c>
      <c r="F1572" s="100" t="s">
        <v>16</v>
      </c>
    </row>
    <row r="1573" spans="2:6" ht="15">
      <c r="B1573" s="100">
        <v>18</v>
      </c>
      <c r="C1573" s="101">
        <v>41.17</v>
      </c>
      <c r="D1573" s="102">
        <v>0.60643765046296294</v>
      </c>
      <c r="E1573" s="101">
        <f t="shared" si="24"/>
        <v>741.06000000000006</v>
      </c>
      <c r="F1573" s="100" t="s">
        <v>16</v>
      </c>
    </row>
    <row r="1574" spans="2:6" ht="15">
      <c r="B1574" s="100">
        <v>425</v>
      </c>
      <c r="C1574" s="101">
        <v>41.2</v>
      </c>
      <c r="D1574" s="102">
        <v>0.60683568287037037</v>
      </c>
      <c r="E1574" s="101">
        <f t="shared" si="24"/>
        <v>17510</v>
      </c>
      <c r="F1574" s="100" t="s">
        <v>16</v>
      </c>
    </row>
    <row r="1575" spans="2:6" ht="15">
      <c r="B1575" s="100">
        <v>35</v>
      </c>
      <c r="C1575" s="101">
        <v>41.2</v>
      </c>
      <c r="D1575" s="102">
        <v>0.60683656249999995</v>
      </c>
      <c r="E1575" s="101">
        <f t="shared" si="24"/>
        <v>1442</v>
      </c>
      <c r="F1575" s="100" t="s">
        <v>16</v>
      </c>
    </row>
    <row r="1576" spans="2:6" ht="15">
      <c r="B1576" s="100">
        <v>150</v>
      </c>
      <c r="C1576" s="101">
        <v>41.2</v>
      </c>
      <c r="D1576" s="102">
        <v>0.60683656249999995</v>
      </c>
      <c r="E1576" s="101">
        <f t="shared" si="24"/>
        <v>6180</v>
      </c>
      <c r="F1576" s="100" t="s">
        <v>16</v>
      </c>
    </row>
    <row r="1577" spans="2:6" ht="15">
      <c r="B1577" s="100">
        <v>140</v>
      </c>
      <c r="C1577" s="101">
        <v>41.2</v>
      </c>
      <c r="D1577" s="102">
        <v>0.60683656249999995</v>
      </c>
      <c r="E1577" s="101">
        <f t="shared" si="24"/>
        <v>5768</v>
      </c>
      <c r="F1577" s="100" t="s">
        <v>16</v>
      </c>
    </row>
    <row r="1578" spans="2:6" ht="15">
      <c r="B1578" s="100">
        <v>150</v>
      </c>
      <c r="C1578" s="101">
        <v>41.2</v>
      </c>
      <c r="D1578" s="102">
        <v>0.60683656249999995</v>
      </c>
      <c r="E1578" s="101">
        <f t="shared" si="24"/>
        <v>6180</v>
      </c>
      <c r="F1578" s="100" t="s">
        <v>16</v>
      </c>
    </row>
    <row r="1579" spans="2:6" ht="15">
      <c r="B1579" s="100">
        <v>150</v>
      </c>
      <c r="C1579" s="101">
        <v>41.2</v>
      </c>
      <c r="D1579" s="102">
        <v>0.60683656249999995</v>
      </c>
      <c r="E1579" s="101">
        <f t="shared" si="24"/>
        <v>6180</v>
      </c>
      <c r="F1579" s="100" t="s">
        <v>16</v>
      </c>
    </row>
    <row r="1580" spans="2:6" ht="15">
      <c r="B1580" s="100">
        <v>175</v>
      </c>
      <c r="C1580" s="101">
        <v>41.2</v>
      </c>
      <c r="D1580" s="102">
        <v>0.60683656249999995</v>
      </c>
      <c r="E1580" s="101">
        <f t="shared" si="24"/>
        <v>7210.0000000000009</v>
      </c>
      <c r="F1580" s="100" t="s">
        <v>16</v>
      </c>
    </row>
    <row r="1581" spans="2:6" ht="15">
      <c r="B1581" s="100">
        <v>45</v>
      </c>
      <c r="C1581" s="101">
        <v>41.195</v>
      </c>
      <c r="D1581" s="102">
        <v>0.60683871527777777</v>
      </c>
      <c r="E1581" s="101">
        <f t="shared" si="24"/>
        <v>1853.7750000000001</v>
      </c>
      <c r="F1581" s="100" t="s">
        <v>16</v>
      </c>
    </row>
    <row r="1582" spans="2:6" ht="15">
      <c r="B1582" s="100">
        <v>121</v>
      </c>
      <c r="C1582" s="101">
        <v>41.2</v>
      </c>
      <c r="D1582" s="102">
        <v>0.60683894675925931</v>
      </c>
      <c r="E1582" s="101">
        <f t="shared" si="24"/>
        <v>4985.2000000000007</v>
      </c>
      <c r="F1582" s="100" t="s">
        <v>16</v>
      </c>
    </row>
    <row r="1583" spans="2:6" ht="15">
      <c r="B1583" s="100">
        <v>403</v>
      </c>
      <c r="C1583" s="101">
        <v>41.2</v>
      </c>
      <c r="D1583" s="102">
        <v>0.60701392361111106</v>
      </c>
      <c r="E1583" s="101">
        <f t="shared" si="24"/>
        <v>16603.600000000002</v>
      </c>
      <c r="F1583" s="100" t="s">
        <v>16</v>
      </c>
    </row>
    <row r="1584" spans="2:6" ht="15">
      <c r="B1584" s="100">
        <v>248</v>
      </c>
      <c r="C1584" s="101">
        <v>41.2</v>
      </c>
      <c r="D1584" s="102">
        <v>0.60701392361111106</v>
      </c>
      <c r="E1584" s="101">
        <f t="shared" si="24"/>
        <v>10217.6</v>
      </c>
      <c r="F1584" s="100" t="s">
        <v>16</v>
      </c>
    </row>
    <row r="1585" spans="2:6" ht="15">
      <c r="B1585" s="100">
        <v>94</v>
      </c>
      <c r="C1585" s="101">
        <v>41.195</v>
      </c>
      <c r="D1585" s="102">
        <v>0.60701666666666665</v>
      </c>
      <c r="E1585" s="101">
        <f t="shared" si="24"/>
        <v>3872.33</v>
      </c>
      <c r="F1585" s="100" t="s">
        <v>16</v>
      </c>
    </row>
    <row r="1586" spans="2:6" ht="15">
      <c r="B1586" s="100">
        <v>175</v>
      </c>
      <c r="C1586" s="101">
        <v>41.195</v>
      </c>
      <c r="D1586" s="102">
        <v>0.60701666666666665</v>
      </c>
      <c r="E1586" s="101">
        <f t="shared" si="24"/>
        <v>7209.125</v>
      </c>
      <c r="F1586" s="100" t="s">
        <v>16</v>
      </c>
    </row>
    <row r="1587" spans="2:6" ht="15">
      <c r="B1587" s="100">
        <v>80</v>
      </c>
      <c r="C1587" s="101">
        <v>41.195</v>
      </c>
      <c r="D1587" s="102">
        <v>0.607093912037037</v>
      </c>
      <c r="E1587" s="101">
        <f t="shared" si="24"/>
        <v>3295.6</v>
      </c>
      <c r="F1587" s="100" t="s">
        <v>16</v>
      </c>
    </row>
    <row r="1588" spans="2:6" ht="15">
      <c r="B1588" s="100">
        <v>185</v>
      </c>
      <c r="C1588" s="101">
        <v>41.19</v>
      </c>
      <c r="D1588" s="102">
        <v>0.60712839120370365</v>
      </c>
      <c r="E1588" s="101">
        <f t="shared" si="24"/>
        <v>7620.15</v>
      </c>
      <c r="F1588" s="100" t="s">
        <v>16</v>
      </c>
    </row>
    <row r="1589" spans="2:6" ht="15">
      <c r="B1589" s="100">
        <v>692</v>
      </c>
      <c r="C1589" s="101">
        <v>41.19</v>
      </c>
      <c r="D1589" s="102">
        <v>0.6072164351851852</v>
      </c>
      <c r="E1589" s="101">
        <f t="shared" si="24"/>
        <v>28503.48</v>
      </c>
      <c r="F1589" s="100" t="s">
        <v>16</v>
      </c>
    </row>
    <row r="1590" spans="2:6" ht="15">
      <c r="B1590" s="100">
        <v>285</v>
      </c>
      <c r="C1590" s="101">
        <v>41.185000000000002</v>
      </c>
      <c r="D1590" s="102">
        <v>0.60723420138888884</v>
      </c>
      <c r="E1590" s="101">
        <f t="shared" si="24"/>
        <v>11737.725</v>
      </c>
      <c r="F1590" s="100" t="s">
        <v>16</v>
      </c>
    </row>
    <row r="1591" spans="2:6" ht="15">
      <c r="B1591" s="100">
        <v>130</v>
      </c>
      <c r="C1591" s="101">
        <v>41.18</v>
      </c>
      <c r="D1591" s="102">
        <v>0.60729063657407412</v>
      </c>
      <c r="E1591" s="101">
        <f t="shared" si="24"/>
        <v>5353.4</v>
      </c>
      <c r="F1591" s="100" t="s">
        <v>16</v>
      </c>
    </row>
    <row r="1592" spans="2:6" ht="15">
      <c r="B1592" s="100">
        <v>175</v>
      </c>
      <c r="C1592" s="101">
        <v>41.2</v>
      </c>
      <c r="D1592" s="102">
        <v>0.60753271990740743</v>
      </c>
      <c r="E1592" s="101">
        <f t="shared" si="24"/>
        <v>7210.0000000000009</v>
      </c>
      <c r="F1592" s="100" t="s">
        <v>16</v>
      </c>
    </row>
    <row r="1593" spans="2:6" ht="15">
      <c r="B1593" s="100">
        <v>22</v>
      </c>
      <c r="C1593" s="101">
        <v>41.2</v>
      </c>
      <c r="D1593" s="102">
        <v>0.60753271990740743</v>
      </c>
      <c r="E1593" s="101">
        <f t="shared" si="24"/>
        <v>906.40000000000009</v>
      </c>
      <c r="F1593" s="100" t="s">
        <v>16</v>
      </c>
    </row>
    <row r="1594" spans="2:6" ht="15">
      <c r="B1594" s="100">
        <v>141</v>
      </c>
      <c r="C1594" s="101">
        <v>41.2</v>
      </c>
      <c r="D1594" s="102">
        <v>0.60753678240740738</v>
      </c>
      <c r="E1594" s="101">
        <f t="shared" si="24"/>
        <v>5809.2000000000007</v>
      </c>
      <c r="F1594" s="100" t="s">
        <v>16</v>
      </c>
    </row>
    <row r="1595" spans="2:6" ht="15">
      <c r="B1595" s="100">
        <v>67</v>
      </c>
      <c r="C1595" s="101">
        <v>41.204999999999998</v>
      </c>
      <c r="D1595" s="102">
        <v>0.6076004976851852</v>
      </c>
      <c r="E1595" s="101">
        <f t="shared" si="24"/>
        <v>2760.7349999999997</v>
      </c>
      <c r="F1595" s="100" t="s">
        <v>16</v>
      </c>
    </row>
    <row r="1596" spans="2:6" ht="15">
      <c r="B1596" s="100">
        <v>150</v>
      </c>
      <c r="C1596" s="101">
        <v>41.204999999999998</v>
      </c>
      <c r="D1596" s="102">
        <v>0.6076004976851852</v>
      </c>
      <c r="E1596" s="101">
        <f t="shared" si="24"/>
        <v>6180.75</v>
      </c>
      <c r="F1596" s="100" t="s">
        <v>16</v>
      </c>
    </row>
    <row r="1597" spans="2:6" ht="15">
      <c r="B1597" s="100">
        <v>55</v>
      </c>
      <c r="C1597" s="101">
        <v>41.204999999999998</v>
      </c>
      <c r="D1597" s="102">
        <v>0.6076004976851852</v>
      </c>
      <c r="E1597" s="101">
        <f t="shared" si="24"/>
        <v>2266.2750000000001</v>
      </c>
      <c r="F1597" s="100" t="s">
        <v>16</v>
      </c>
    </row>
    <row r="1598" spans="2:6" ht="15">
      <c r="B1598" s="100">
        <v>70</v>
      </c>
      <c r="C1598" s="101">
        <v>41.204999999999998</v>
      </c>
      <c r="D1598" s="102">
        <v>0.60760293981481484</v>
      </c>
      <c r="E1598" s="101">
        <f t="shared" si="24"/>
        <v>2884.35</v>
      </c>
      <c r="F1598" s="100" t="s">
        <v>16</v>
      </c>
    </row>
    <row r="1599" spans="2:6" ht="15">
      <c r="B1599" s="100">
        <v>175</v>
      </c>
      <c r="C1599" s="101">
        <v>41.204999999999998</v>
      </c>
      <c r="D1599" s="102">
        <v>0.60760293981481484</v>
      </c>
      <c r="E1599" s="101">
        <f t="shared" si="24"/>
        <v>7210.875</v>
      </c>
      <c r="F1599" s="100" t="s">
        <v>16</v>
      </c>
    </row>
    <row r="1600" spans="2:6" ht="15">
      <c r="B1600" s="100">
        <v>646</v>
      </c>
      <c r="C1600" s="101">
        <v>41.204999999999998</v>
      </c>
      <c r="D1600" s="102">
        <v>0.60768004629629624</v>
      </c>
      <c r="E1600" s="101">
        <f t="shared" si="24"/>
        <v>26618.43</v>
      </c>
      <c r="F1600" s="100" t="s">
        <v>16</v>
      </c>
    </row>
    <row r="1601" spans="2:6" ht="15">
      <c r="B1601" s="100">
        <v>282</v>
      </c>
      <c r="C1601" s="101">
        <v>41.2</v>
      </c>
      <c r="D1601" s="102">
        <v>0.6078351851851852</v>
      </c>
      <c r="E1601" s="101">
        <f t="shared" si="24"/>
        <v>11618.400000000001</v>
      </c>
      <c r="F1601" s="100" t="s">
        <v>16</v>
      </c>
    </row>
    <row r="1602" spans="2:6" ht="15">
      <c r="B1602" s="100">
        <v>68</v>
      </c>
      <c r="C1602" s="101">
        <v>41.21</v>
      </c>
      <c r="D1602" s="102">
        <v>0.60822143518518523</v>
      </c>
      <c r="E1602" s="101">
        <f t="shared" si="24"/>
        <v>2802.28</v>
      </c>
      <c r="F1602" s="100" t="s">
        <v>16</v>
      </c>
    </row>
    <row r="1603" spans="2:6" ht="15">
      <c r="B1603" s="100">
        <v>609</v>
      </c>
      <c r="C1603" s="101">
        <v>41.21</v>
      </c>
      <c r="D1603" s="102">
        <v>0.60822143518518523</v>
      </c>
      <c r="E1603" s="101">
        <f t="shared" si="24"/>
        <v>25096.89</v>
      </c>
      <c r="F1603" s="100" t="s">
        <v>16</v>
      </c>
    </row>
    <row r="1604" spans="2:6" ht="15">
      <c r="B1604" s="100">
        <v>102</v>
      </c>
      <c r="C1604" s="101">
        <v>41.21</v>
      </c>
      <c r="D1604" s="102">
        <v>0.60822159722222224</v>
      </c>
      <c r="E1604" s="101">
        <f t="shared" si="24"/>
        <v>4203.42</v>
      </c>
      <c r="F1604" s="100" t="s">
        <v>16</v>
      </c>
    </row>
    <row r="1605" spans="2:6" ht="15">
      <c r="B1605" s="100">
        <v>296</v>
      </c>
      <c r="C1605" s="101">
        <v>41.204999999999998</v>
      </c>
      <c r="D1605" s="102">
        <v>0.60824236111111107</v>
      </c>
      <c r="E1605" s="101">
        <f t="shared" si="24"/>
        <v>12196.68</v>
      </c>
      <c r="F1605" s="100" t="s">
        <v>16</v>
      </c>
    </row>
    <row r="1606" spans="2:6" ht="15">
      <c r="B1606" s="100">
        <v>15</v>
      </c>
      <c r="C1606" s="101">
        <v>41.2</v>
      </c>
      <c r="D1606" s="102">
        <v>0.60824237268518522</v>
      </c>
      <c r="E1606" s="101">
        <f t="shared" si="24"/>
        <v>618</v>
      </c>
      <c r="F1606" s="100" t="s">
        <v>16</v>
      </c>
    </row>
    <row r="1607" spans="2:6" ht="15">
      <c r="B1607" s="100">
        <v>162</v>
      </c>
      <c r="C1607" s="101">
        <v>41.2</v>
      </c>
      <c r="D1607" s="102">
        <v>0.60824237268518522</v>
      </c>
      <c r="E1607" s="101">
        <f t="shared" ref="E1607:E1670" si="25">C1607*B1607</f>
        <v>6674.4000000000005</v>
      </c>
      <c r="F1607" s="100" t="s">
        <v>16</v>
      </c>
    </row>
    <row r="1608" spans="2:6" ht="15">
      <c r="B1608" s="100">
        <v>150</v>
      </c>
      <c r="C1608" s="101">
        <v>41.204999999999998</v>
      </c>
      <c r="D1608" s="102">
        <v>0.6082425578703704</v>
      </c>
      <c r="E1608" s="101">
        <f t="shared" si="25"/>
        <v>6180.75</v>
      </c>
      <c r="F1608" s="100" t="s">
        <v>16</v>
      </c>
    </row>
    <row r="1609" spans="2:6" ht="15">
      <c r="B1609" s="100">
        <v>150</v>
      </c>
      <c r="C1609" s="101">
        <v>41.204999999999998</v>
      </c>
      <c r="D1609" s="102">
        <v>0.6082425578703704</v>
      </c>
      <c r="E1609" s="101">
        <f t="shared" si="25"/>
        <v>6180.75</v>
      </c>
      <c r="F1609" s="100" t="s">
        <v>16</v>
      </c>
    </row>
    <row r="1610" spans="2:6" ht="15">
      <c r="B1610" s="100">
        <v>137</v>
      </c>
      <c r="C1610" s="101">
        <v>41.204999999999998</v>
      </c>
      <c r="D1610" s="102">
        <v>0.6082425578703704</v>
      </c>
      <c r="E1610" s="101">
        <f t="shared" si="25"/>
        <v>5645.085</v>
      </c>
      <c r="F1610" s="100" t="s">
        <v>16</v>
      </c>
    </row>
    <row r="1611" spans="2:6" ht="15">
      <c r="B1611" s="100">
        <v>179</v>
      </c>
      <c r="C1611" s="101">
        <v>41.204999999999998</v>
      </c>
      <c r="D1611" s="102">
        <v>0.60826766203703697</v>
      </c>
      <c r="E1611" s="101">
        <f t="shared" si="25"/>
        <v>7375.6949999999997</v>
      </c>
      <c r="F1611" s="100" t="s">
        <v>16</v>
      </c>
    </row>
    <row r="1612" spans="2:6" ht="15">
      <c r="B1612" s="100">
        <v>124</v>
      </c>
      <c r="C1612" s="101">
        <v>41.2</v>
      </c>
      <c r="D1612" s="102">
        <v>0.60826819444444447</v>
      </c>
      <c r="E1612" s="101">
        <f t="shared" si="25"/>
        <v>5108.8</v>
      </c>
      <c r="F1612" s="100" t="s">
        <v>16</v>
      </c>
    </row>
    <row r="1613" spans="2:6" ht="15">
      <c r="B1613" s="100">
        <v>94</v>
      </c>
      <c r="C1613" s="101">
        <v>41.22</v>
      </c>
      <c r="D1613" s="102">
        <v>0.60849550925925933</v>
      </c>
      <c r="E1613" s="101">
        <f t="shared" si="25"/>
        <v>3874.68</v>
      </c>
      <c r="F1613" s="100" t="s">
        <v>16</v>
      </c>
    </row>
    <row r="1614" spans="2:6" ht="15">
      <c r="B1614" s="100">
        <v>125</v>
      </c>
      <c r="C1614" s="101">
        <v>41.22</v>
      </c>
      <c r="D1614" s="102">
        <v>0.60849995370370369</v>
      </c>
      <c r="E1614" s="101">
        <f t="shared" si="25"/>
        <v>5152.5</v>
      </c>
      <c r="F1614" s="100" t="s">
        <v>16</v>
      </c>
    </row>
    <row r="1615" spans="2:6" ht="15">
      <c r="B1615" s="100">
        <v>39</v>
      </c>
      <c r="C1615" s="101">
        <v>41.215000000000003</v>
      </c>
      <c r="D1615" s="102">
        <v>0.60863505787037042</v>
      </c>
      <c r="E1615" s="101">
        <f t="shared" si="25"/>
        <v>1607.3850000000002</v>
      </c>
      <c r="F1615" s="100" t="s">
        <v>16</v>
      </c>
    </row>
    <row r="1616" spans="2:6" ht="15">
      <c r="B1616" s="100">
        <v>131</v>
      </c>
      <c r="C1616" s="101">
        <v>41.244999999999997</v>
      </c>
      <c r="D1616" s="102">
        <v>0.60882768518518515</v>
      </c>
      <c r="E1616" s="101">
        <f t="shared" si="25"/>
        <v>5403.0949999999993</v>
      </c>
      <c r="F1616" s="100" t="s">
        <v>16</v>
      </c>
    </row>
    <row r="1617" spans="2:6" ht="15">
      <c r="B1617" s="100">
        <v>720</v>
      </c>
      <c r="C1617" s="101">
        <v>41.244999999999997</v>
      </c>
      <c r="D1617" s="102">
        <v>0.60943182870370372</v>
      </c>
      <c r="E1617" s="101">
        <f t="shared" si="25"/>
        <v>29696.399999999998</v>
      </c>
      <c r="F1617" s="100" t="s">
        <v>16</v>
      </c>
    </row>
    <row r="1618" spans="2:6" ht="15">
      <c r="B1618" s="100">
        <v>136</v>
      </c>
      <c r="C1618" s="101">
        <v>41.244999999999997</v>
      </c>
      <c r="D1618" s="102">
        <v>0.60943185185185189</v>
      </c>
      <c r="E1618" s="101">
        <f t="shared" si="25"/>
        <v>5609.32</v>
      </c>
      <c r="F1618" s="100" t="s">
        <v>16</v>
      </c>
    </row>
    <row r="1619" spans="2:6" ht="15">
      <c r="B1619" s="100">
        <v>3</v>
      </c>
      <c r="C1619" s="101">
        <v>41.25</v>
      </c>
      <c r="D1619" s="102">
        <v>0.60943244212962966</v>
      </c>
      <c r="E1619" s="101">
        <f t="shared" si="25"/>
        <v>123.75</v>
      </c>
      <c r="F1619" s="100" t="s">
        <v>16</v>
      </c>
    </row>
    <row r="1620" spans="2:6" ht="15">
      <c r="B1620" s="100">
        <v>140</v>
      </c>
      <c r="C1620" s="101">
        <v>41.244999999999997</v>
      </c>
      <c r="D1620" s="102">
        <v>0.60943244212962966</v>
      </c>
      <c r="E1620" s="101">
        <f t="shared" si="25"/>
        <v>5774.2999999999993</v>
      </c>
      <c r="F1620" s="100" t="s">
        <v>16</v>
      </c>
    </row>
    <row r="1621" spans="2:6" ht="15">
      <c r="B1621" s="100">
        <v>175</v>
      </c>
      <c r="C1621" s="101">
        <v>41.244999999999997</v>
      </c>
      <c r="D1621" s="102">
        <v>0.60943244212962966</v>
      </c>
      <c r="E1621" s="101">
        <f t="shared" si="25"/>
        <v>7217.875</v>
      </c>
      <c r="F1621" s="100" t="s">
        <v>16</v>
      </c>
    </row>
    <row r="1622" spans="2:6" ht="15">
      <c r="B1622" s="100">
        <v>54</v>
      </c>
      <c r="C1622" s="101">
        <v>41.244999999999997</v>
      </c>
      <c r="D1622" s="102">
        <v>0.60943244212962966</v>
      </c>
      <c r="E1622" s="101">
        <f t="shared" si="25"/>
        <v>2227.23</v>
      </c>
      <c r="F1622" s="100" t="s">
        <v>16</v>
      </c>
    </row>
    <row r="1623" spans="2:6" ht="15">
      <c r="B1623" s="100">
        <v>168</v>
      </c>
      <c r="C1623" s="101">
        <v>41.25</v>
      </c>
      <c r="D1623" s="102">
        <v>0.60943244212962966</v>
      </c>
      <c r="E1623" s="101">
        <f t="shared" si="25"/>
        <v>6930</v>
      </c>
      <c r="F1623" s="100" t="s">
        <v>16</v>
      </c>
    </row>
    <row r="1624" spans="2:6" ht="15">
      <c r="B1624" s="100">
        <v>150</v>
      </c>
      <c r="C1624" s="101">
        <v>41.25</v>
      </c>
      <c r="D1624" s="102">
        <v>0.60943244212962966</v>
      </c>
      <c r="E1624" s="101">
        <f t="shared" si="25"/>
        <v>6187.5</v>
      </c>
      <c r="F1624" s="100" t="s">
        <v>16</v>
      </c>
    </row>
    <row r="1625" spans="2:6" ht="15">
      <c r="B1625" s="100">
        <v>110</v>
      </c>
      <c r="C1625" s="101">
        <v>41.25</v>
      </c>
      <c r="D1625" s="102">
        <v>0.6094337847222222</v>
      </c>
      <c r="E1625" s="101">
        <f t="shared" si="25"/>
        <v>4537.5</v>
      </c>
      <c r="F1625" s="100" t="s">
        <v>16</v>
      </c>
    </row>
    <row r="1626" spans="2:6" ht="15">
      <c r="B1626" s="100">
        <v>677</v>
      </c>
      <c r="C1626" s="101">
        <v>41.244999999999997</v>
      </c>
      <c r="D1626" s="102">
        <v>0.60978280092592596</v>
      </c>
      <c r="E1626" s="101">
        <f t="shared" si="25"/>
        <v>27922.864999999998</v>
      </c>
      <c r="F1626" s="100" t="s">
        <v>16</v>
      </c>
    </row>
    <row r="1627" spans="2:6" ht="15">
      <c r="B1627" s="100">
        <v>128</v>
      </c>
      <c r="C1627" s="101">
        <v>41.244999999999997</v>
      </c>
      <c r="D1627" s="102">
        <v>0.6097829398148148</v>
      </c>
      <c r="E1627" s="101">
        <f t="shared" si="25"/>
        <v>5279.36</v>
      </c>
      <c r="F1627" s="100" t="s">
        <v>16</v>
      </c>
    </row>
    <row r="1628" spans="2:6" ht="15">
      <c r="B1628" s="100">
        <v>150</v>
      </c>
      <c r="C1628" s="101">
        <v>41.244999999999997</v>
      </c>
      <c r="D1628" s="102">
        <v>0.6097829398148148</v>
      </c>
      <c r="E1628" s="101">
        <f t="shared" si="25"/>
        <v>6186.75</v>
      </c>
      <c r="F1628" s="100" t="s">
        <v>16</v>
      </c>
    </row>
    <row r="1629" spans="2:6" ht="15">
      <c r="B1629" s="100">
        <v>170</v>
      </c>
      <c r="C1629" s="101">
        <v>41.25</v>
      </c>
      <c r="D1629" s="102">
        <v>0.6097829398148148</v>
      </c>
      <c r="E1629" s="101">
        <f t="shared" si="25"/>
        <v>7012.5</v>
      </c>
      <c r="F1629" s="100" t="s">
        <v>16</v>
      </c>
    </row>
    <row r="1630" spans="2:6" ht="15">
      <c r="B1630" s="100">
        <v>140</v>
      </c>
      <c r="C1630" s="101">
        <v>41.25</v>
      </c>
      <c r="D1630" s="102">
        <v>0.6097829398148148</v>
      </c>
      <c r="E1630" s="101">
        <f t="shared" si="25"/>
        <v>5775</v>
      </c>
      <c r="F1630" s="100" t="s">
        <v>16</v>
      </c>
    </row>
    <row r="1631" spans="2:6" ht="15">
      <c r="B1631" s="100">
        <v>150</v>
      </c>
      <c r="C1631" s="101">
        <v>41.25</v>
      </c>
      <c r="D1631" s="102">
        <v>0.6097829398148148</v>
      </c>
      <c r="E1631" s="101">
        <f t="shared" si="25"/>
        <v>6187.5</v>
      </c>
      <c r="F1631" s="100" t="s">
        <v>16</v>
      </c>
    </row>
    <row r="1632" spans="2:6" ht="15">
      <c r="B1632" s="100">
        <v>7</v>
      </c>
      <c r="C1632" s="101">
        <v>41.25</v>
      </c>
      <c r="D1632" s="102">
        <v>0.6097829398148148</v>
      </c>
      <c r="E1632" s="101">
        <f t="shared" si="25"/>
        <v>288.75</v>
      </c>
      <c r="F1632" s="100" t="s">
        <v>16</v>
      </c>
    </row>
    <row r="1633" spans="2:6" ht="15">
      <c r="B1633" s="100">
        <v>43</v>
      </c>
      <c r="C1633" s="101">
        <v>41.24</v>
      </c>
      <c r="D1633" s="102">
        <v>0.60983055555555554</v>
      </c>
      <c r="E1633" s="101">
        <f t="shared" si="25"/>
        <v>1773.3200000000002</v>
      </c>
      <c r="F1633" s="100" t="s">
        <v>16</v>
      </c>
    </row>
    <row r="1634" spans="2:6" ht="15">
      <c r="B1634" s="100">
        <v>446</v>
      </c>
      <c r="C1634" s="101">
        <v>41.23</v>
      </c>
      <c r="D1634" s="102">
        <v>0.60987406249999998</v>
      </c>
      <c r="E1634" s="101">
        <f t="shared" si="25"/>
        <v>18388.579999999998</v>
      </c>
      <c r="F1634" s="100" t="s">
        <v>16</v>
      </c>
    </row>
    <row r="1635" spans="2:6" ht="15">
      <c r="B1635" s="100">
        <v>96</v>
      </c>
      <c r="C1635" s="101">
        <v>41.23</v>
      </c>
      <c r="D1635" s="102">
        <v>0.60987674768518518</v>
      </c>
      <c r="E1635" s="101">
        <f t="shared" si="25"/>
        <v>3958.08</v>
      </c>
      <c r="F1635" s="100" t="s">
        <v>16</v>
      </c>
    </row>
    <row r="1636" spans="2:6" ht="15">
      <c r="B1636" s="100">
        <v>144</v>
      </c>
      <c r="C1636" s="101">
        <v>41.225000000000001</v>
      </c>
      <c r="D1636" s="102">
        <v>0.61011881944444446</v>
      </c>
      <c r="E1636" s="101">
        <f t="shared" si="25"/>
        <v>5936.4000000000005</v>
      </c>
      <c r="F1636" s="100" t="s">
        <v>16</v>
      </c>
    </row>
    <row r="1637" spans="2:6" ht="15">
      <c r="B1637" s="100">
        <v>13</v>
      </c>
      <c r="C1637" s="101">
        <v>41.225000000000001</v>
      </c>
      <c r="D1637" s="102">
        <v>0.61011881944444446</v>
      </c>
      <c r="E1637" s="101">
        <f t="shared" si="25"/>
        <v>535.92500000000007</v>
      </c>
      <c r="F1637" s="100" t="s">
        <v>16</v>
      </c>
    </row>
    <row r="1638" spans="2:6" ht="15">
      <c r="B1638" s="100">
        <v>146</v>
      </c>
      <c r="C1638" s="101">
        <v>41.225000000000001</v>
      </c>
      <c r="D1638" s="102">
        <v>0.61011881944444446</v>
      </c>
      <c r="E1638" s="101">
        <f t="shared" si="25"/>
        <v>6018.85</v>
      </c>
      <c r="F1638" s="100" t="s">
        <v>16</v>
      </c>
    </row>
    <row r="1639" spans="2:6" ht="15">
      <c r="B1639" s="100">
        <v>90</v>
      </c>
      <c r="C1639" s="101">
        <v>41.22</v>
      </c>
      <c r="D1639" s="102">
        <v>0.6101631828703703</v>
      </c>
      <c r="E1639" s="101">
        <f t="shared" si="25"/>
        <v>3709.7999999999997</v>
      </c>
      <c r="F1639" s="100" t="s">
        <v>16</v>
      </c>
    </row>
    <row r="1640" spans="2:6" ht="15">
      <c r="B1640" s="100">
        <v>27</v>
      </c>
      <c r="C1640" s="101">
        <v>41.215000000000003</v>
      </c>
      <c r="D1640" s="102">
        <v>0.61048805555555552</v>
      </c>
      <c r="E1640" s="101">
        <f t="shared" si="25"/>
        <v>1112.8050000000001</v>
      </c>
      <c r="F1640" s="100" t="s">
        <v>16</v>
      </c>
    </row>
    <row r="1641" spans="2:6" ht="15">
      <c r="B1641" s="100">
        <v>55</v>
      </c>
      <c r="C1641" s="101">
        <v>41.215000000000003</v>
      </c>
      <c r="D1641" s="102">
        <v>0.6105596875</v>
      </c>
      <c r="E1641" s="101">
        <f t="shared" si="25"/>
        <v>2266.8250000000003</v>
      </c>
      <c r="F1641" s="100" t="s">
        <v>16</v>
      </c>
    </row>
    <row r="1642" spans="2:6" ht="15">
      <c r="B1642" s="100">
        <v>377</v>
      </c>
      <c r="C1642" s="101">
        <v>41.215000000000003</v>
      </c>
      <c r="D1642" s="102">
        <v>0.6105596875</v>
      </c>
      <c r="E1642" s="101">
        <f t="shared" si="25"/>
        <v>15538.055000000002</v>
      </c>
      <c r="F1642" s="100" t="s">
        <v>16</v>
      </c>
    </row>
    <row r="1643" spans="2:6" ht="15">
      <c r="B1643" s="100">
        <v>200</v>
      </c>
      <c r="C1643" s="101">
        <v>41.21</v>
      </c>
      <c r="D1643" s="102">
        <v>0.61055976851851856</v>
      </c>
      <c r="E1643" s="101">
        <f t="shared" si="25"/>
        <v>8242</v>
      </c>
      <c r="F1643" s="100" t="s">
        <v>16</v>
      </c>
    </row>
    <row r="1644" spans="2:6" ht="15">
      <c r="B1644" s="100">
        <v>140</v>
      </c>
      <c r="C1644" s="101">
        <v>41.215000000000003</v>
      </c>
      <c r="D1644" s="102">
        <v>0.61055984953703701</v>
      </c>
      <c r="E1644" s="101">
        <f t="shared" si="25"/>
        <v>5770.1</v>
      </c>
      <c r="F1644" s="100" t="s">
        <v>16</v>
      </c>
    </row>
    <row r="1645" spans="2:6" ht="15">
      <c r="B1645" s="100">
        <v>175</v>
      </c>
      <c r="C1645" s="101">
        <v>41.215000000000003</v>
      </c>
      <c r="D1645" s="102">
        <v>0.61055984953703701</v>
      </c>
      <c r="E1645" s="101">
        <f t="shared" si="25"/>
        <v>7212.6250000000009</v>
      </c>
      <c r="F1645" s="100" t="s">
        <v>16</v>
      </c>
    </row>
    <row r="1646" spans="2:6" ht="15">
      <c r="B1646" s="100">
        <v>150</v>
      </c>
      <c r="C1646" s="101">
        <v>41.215000000000003</v>
      </c>
      <c r="D1646" s="102">
        <v>0.61055984953703701</v>
      </c>
      <c r="E1646" s="101">
        <f t="shared" si="25"/>
        <v>6182.2500000000009</v>
      </c>
      <c r="F1646" s="100" t="s">
        <v>16</v>
      </c>
    </row>
    <row r="1647" spans="2:6" ht="15">
      <c r="B1647" s="100">
        <v>100</v>
      </c>
      <c r="C1647" s="101">
        <v>41.225000000000001</v>
      </c>
      <c r="D1647" s="102">
        <v>0.6109465277777778</v>
      </c>
      <c r="E1647" s="101">
        <f t="shared" si="25"/>
        <v>4122.5</v>
      </c>
      <c r="F1647" s="100" t="s">
        <v>16</v>
      </c>
    </row>
    <row r="1648" spans="2:6" ht="15">
      <c r="B1648" s="100">
        <v>100</v>
      </c>
      <c r="C1648" s="101">
        <v>41.225000000000001</v>
      </c>
      <c r="D1648" s="102">
        <v>0.61094728009259258</v>
      </c>
      <c r="E1648" s="101">
        <f t="shared" si="25"/>
        <v>4122.5</v>
      </c>
      <c r="F1648" s="100" t="s">
        <v>16</v>
      </c>
    </row>
    <row r="1649" spans="2:6" ht="15">
      <c r="B1649" s="100">
        <v>58</v>
      </c>
      <c r="C1649" s="101">
        <v>41.225000000000001</v>
      </c>
      <c r="D1649" s="102">
        <v>0.61099408564814817</v>
      </c>
      <c r="E1649" s="101">
        <f t="shared" si="25"/>
        <v>2391.0500000000002</v>
      </c>
      <c r="F1649" s="100" t="s">
        <v>16</v>
      </c>
    </row>
    <row r="1650" spans="2:6" ht="15">
      <c r="B1650" s="100">
        <v>175</v>
      </c>
      <c r="C1650" s="101">
        <v>41.225000000000001</v>
      </c>
      <c r="D1650" s="102">
        <v>0.61099408564814817</v>
      </c>
      <c r="E1650" s="101">
        <f t="shared" si="25"/>
        <v>7214.375</v>
      </c>
      <c r="F1650" s="100" t="s">
        <v>16</v>
      </c>
    </row>
    <row r="1651" spans="2:6" ht="15">
      <c r="B1651" s="100">
        <v>163</v>
      </c>
      <c r="C1651" s="101">
        <v>41.225000000000001</v>
      </c>
      <c r="D1651" s="102">
        <v>0.61099424768518518</v>
      </c>
      <c r="E1651" s="101">
        <f t="shared" si="25"/>
        <v>6719.6750000000002</v>
      </c>
      <c r="F1651" s="100" t="s">
        <v>16</v>
      </c>
    </row>
    <row r="1652" spans="2:6" ht="15">
      <c r="B1652" s="100">
        <v>35</v>
      </c>
      <c r="C1652" s="101">
        <v>41.225000000000001</v>
      </c>
      <c r="D1652" s="102">
        <v>0.61099424768518518</v>
      </c>
      <c r="E1652" s="101">
        <f t="shared" si="25"/>
        <v>1442.875</v>
      </c>
      <c r="F1652" s="100" t="s">
        <v>16</v>
      </c>
    </row>
    <row r="1653" spans="2:6" ht="15">
      <c r="B1653" s="100">
        <v>143</v>
      </c>
      <c r="C1653" s="101">
        <v>41.23</v>
      </c>
      <c r="D1653" s="102">
        <v>0.61105047453703698</v>
      </c>
      <c r="E1653" s="101">
        <f t="shared" si="25"/>
        <v>5895.8899999999994</v>
      </c>
      <c r="F1653" s="100" t="s">
        <v>16</v>
      </c>
    </row>
    <row r="1654" spans="2:6" ht="15">
      <c r="B1654" s="100">
        <v>161</v>
      </c>
      <c r="C1654" s="101">
        <v>41.23</v>
      </c>
      <c r="D1654" s="102">
        <v>0.61108807870370374</v>
      </c>
      <c r="E1654" s="101">
        <f t="shared" si="25"/>
        <v>6638.03</v>
      </c>
      <c r="F1654" s="100" t="s">
        <v>16</v>
      </c>
    </row>
    <row r="1655" spans="2:6" ht="15">
      <c r="B1655" s="100">
        <v>70</v>
      </c>
      <c r="C1655" s="101">
        <v>41.23</v>
      </c>
      <c r="D1655" s="102">
        <v>0.61109001157407405</v>
      </c>
      <c r="E1655" s="101">
        <f t="shared" si="25"/>
        <v>2886.1</v>
      </c>
      <c r="F1655" s="100" t="s">
        <v>16</v>
      </c>
    </row>
    <row r="1656" spans="2:6" ht="15">
      <c r="B1656" s="100">
        <v>8</v>
      </c>
      <c r="C1656" s="101">
        <v>41.23</v>
      </c>
      <c r="D1656" s="102">
        <v>0.61109001157407405</v>
      </c>
      <c r="E1656" s="101">
        <f t="shared" si="25"/>
        <v>329.84</v>
      </c>
      <c r="F1656" s="100" t="s">
        <v>16</v>
      </c>
    </row>
    <row r="1657" spans="2:6" ht="15">
      <c r="B1657" s="100">
        <v>69</v>
      </c>
      <c r="C1657" s="101">
        <v>41.234999999999999</v>
      </c>
      <c r="D1657" s="102">
        <v>0.61156971064814813</v>
      </c>
      <c r="E1657" s="101">
        <f t="shared" si="25"/>
        <v>2845.2150000000001</v>
      </c>
      <c r="F1657" s="100" t="s">
        <v>16</v>
      </c>
    </row>
    <row r="1658" spans="2:6" ht="15">
      <c r="B1658" s="100">
        <v>143</v>
      </c>
      <c r="C1658" s="101">
        <v>41.24</v>
      </c>
      <c r="D1658" s="102">
        <v>0.61163704861111112</v>
      </c>
      <c r="E1658" s="101">
        <f t="shared" si="25"/>
        <v>5897.3200000000006</v>
      </c>
      <c r="F1658" s="100" t="s">
        <v>16</v>
      </c>
    </row>
    <row r="1659" spans="2:6" ht="15">
      <c r="B1659" s="100">
        <v>32</v>
      </c>
      <c r="C1659" s="101">
        <v>41.24</v>
      </c>
      <c r="D1659" s="102">
        <v>0.61163825231481483</v>
      </c>
      <c r="E1659" s="101">
        <f t="shared" si="25"/>
        <v>1319.68</v>
      </c>
      <c r="F1659" s="100" t="s">
        <v>16</v>
      </c>
    </row>
    <row r="1660" spans="2:6" ht="15">
      <c r="B1660" s="100">
        <v>35</v>
      </c>
      <c r="C1660" s="101">
        <v>41.24</v>
      </c>
      <c r="D1660" s="102">
        <v>0.61163825231481483</v>
      </c>
      <c r="E1660" s="101">
        <f t="shared" si="25"/>
        <v>1443.4</v>
      </c>
      <c r="F1660" s="100" t="s">
        <v>16</v>
      </c>
    </row>
    <row r="1661" spans="2:6" ht="15">
      <c r="B1661" s="100">
        <v>142</v>
      </c>
      <c r="C1661" s="101">
        <v>41.24</v>
      </c>
      <c r="D1661" s="102">
        <v>0.61165503472222216</v>
      </c>
      <c r="E1661" s="101">
        <f t="shared" si="25"/>
        <v>5856.08</v>
      </c>
      <c r="F1661" s="100" t="s">
        <v>16</v>
      </c>
    </row>
    <row r="1662" spans="2:6" ht="15">
      <c r="B1662" s="100">
        <v>140</v>
      </c>
      <c r="C1662" s="101">
        <v>41.24</v>
      </c>
      <c r="D1662" s="102">
        <v>0.61166636574074074</v>
      </c>
      <c r="E1662" s="101">
        <f t="shared" si="25"/>
        <v>5773.6</v>
      </c>
      <c r="F1662" s="100" t="s">
        <v>16</v>
      </c>
    </row>
    <row r="1663" spans="2:6" ht="15">
      <c r="B1663" s="100">
        <v>50</v>
      </c>
      <c r="C1663" s="101">
        <v>41.24</v>
      </c>
      <c r="D1663" s="102">
        <v>0.61166677083333332</v>
      </c>
      <c r="E1663" s="101">
        <f t="shared" si="25"/>
        <v>2062</v>
      </c>
      <c r="F1663" s="100" t="s">
        <v>16</v>
      </c>
    </row>
    <row r="1664" spans="2:6" ht="15">
      <c r="B1664" s="100">
        <v>175</v>
      </c>
      <c r="C1664" s="101">
        <v>41.24</v>
      </c>
      <c r="D1664" s="102">
        <v>0.61166677083333332</v>
      </c>
      <c r="E1664" s="101">
        <f t="shared" si="25"/>
        <v>7217</v>
      </c>
      <c r="F1664" s="100" t="s">
        <v>16</v>
      </c>
    </row>
    <row r="1665" spans="2:6" ht="15">
      <c r="B1665" s="100">
        <v>35</v>
      </c>
      <c r="C1665" s="101">
        <v>41.234999999999999</v>
      </c>
      <c r="D1665" s="102">
        <v>0.61166888888888893</v>
      </c>
      <c r="E1665" s="101">
        <f t="shared" si="25"/>
        <v>1443.2249999999999</v>
      </c>
      <c r="F1665" s="100" t="s">
        <v>16</v>
      </c>
    </row>
    <row r="1666" spans="2:6" ht="15">
      <c r="B1666" s="100">
        <v>10</v>
      </c>
      <c r="C1666" s="101">
        <v>41.234999999999999</v>
      </c>
      <c r="D1666" s="102">
        <v>0.61166893518518517</v>
      </c>
      <c r="E1666" s="101">
        <f t="shared" si="25"/>
        <v>412.35</v>
      </c>
      <c r="F1666" s="100" t="s">
        <v>16</v>
      </c>
    </row>
    <row r="1667" spans="2:6" ht="15">
      <c r="B1667" s="100">
        <v>362</v>
      </c>
      <c r="C1667" s="101">
        <v>41.234999999999999</v>
      </c>
      <c r="D1667" s="102">
        <v>0.61180583333333327</v>
      </c>
      <c r="E1667" s="101">
        <f t="shared" si="25"/>
        <v>14927.07</v>
      </c>
      <c r="F1667" s="100" t="s">
        <v>16</v>
      </c>
    </row>
    <row r="1668" spans="2:6" ht="15">
      <c r="B1668" s="100">
        <v>175</v>
      </c>
      <c r="C1668" s="101">
        <v>41.234999999999999</v>
      </c>
      <c r="D1668" s="102">
        <v>0.61180583333333327</v>
      </c>
      <c r="E1668" s="101">
        <f t="shared" si="25"/>
        <v>7216.125</v>
      </c>
      <c r="F1668" s="100" t="s">
        <v>16</v>
      </c>
    </row>
    <row r="1669" spans="2:6" ht="15">
      <c r="B1669" s="100">
        <v>69</v>
      </c>
      <c r="C1669" s="101">
        <v>41.23</v>
      </c>
      <c r="D1669" s="102">
        <v>0.61180584490740741</v>
      </c>
      <c r="E1669" s="101">
        <f t="shared" si="25"/>
        <v>2844.87</v>
      </c>
      <c r="F1669" s="100" t="s">
        <v>16</v>
      </c>
    </row>
    <row r="1670" spans="2:6" ht="15">
      <c r="B1670" s="100">
        <v>38</v>
      </c>
      <c r="C1670" s="101">
        <v>41.234999999999999</v>
      </c>
      <c r="D1670" s="102">
        <v>0.61180600694444442</v>
      </c>
      <c r="E1670" s="101">
        <f t="shared" si="25"/>
        <v>1566.93</v>
      </c>
      <c r="F1670" s="100" t="s">
        <v>16</v>
      </c>
    </row>
    <row r="1671" spans="2:6" ht="15">
      <c r="B1671" s="100">
        <v>35</v>
      </c>
      <c r="C1671" s="101">
        <v>41.234999999999999</v>
      </c>
      <c r="D1671" s="102">
        <v>0.61180600694444442</v>
      </c>
      <c r="E1671" s="101">
        <f t="shared" ref="E1671:E1734" si="26">C1671*B1671</f>
        <v>1443.2249999999999</v>
      </c>
      <c r="F1671" s="100" t="s">
        <v>16</v>
      </c>
    </row>
    <row r="1672" spans="2:6" ht="15">
      <c r="B1672" s="100">
        <v>150</v>
      </c>
      <c r="C1672" s="101">
        <v>41.234999999999999</v>
      </c>
      <c r="D1672" s="102">
        <v>0.61180600694444442</v>
      </c>
      <c r="E1672" s="101">
        <f t="shared" si="26"/>
        <v>6185.25</v>
      </c>
      <c r="F1672" s="100" t="s">
        <v>16</v>
      </c>
    </row>
    <row r="1673" spans="2:6" ht="15">
      <c r="B1673" s="100">
        <v>190</v>
      </c>
      <c r="C1673" s="101">
        <v>41.234999999999999</v>
      </c>
      <c r="D1673" s="102">
        <v>0.61180600694444442</v>
      </c>
      <c r="E1673" s="101">
        <f t="shared" si="26"/>
        <v>7834.65</v>
      </c>
      <c r="F1673" s="100" t="s">
        <v>16</v>
      </c>
    </row>
    <row r="1674" spans="2:6" ht="15">
      <c r="B1674" s="100">
        <v>14</v>
      </c>
      <c r="C1674" s="101">
        <v>41.234999999999999</v>
      </c>
      <c r="D1674" s="102">
        <v>0.61180600694444442</v>
      </c>
      <c r="E1674" s="101">
        <f t="shared" si="26"/>
        <v>577.29</v>
      </c>
      <c r="F1674" s="100" t="s">
        <v>16</v>
      </c>
    </row>
    <row r="1675" spans="2:6" ht="15">
      <c r="B1675" s="100">
        <v>204</v>
      </c>
      <c r="C1675" s="101">
        <v>41.23</v>
      </c>
      <c r="D1675" s="102">
        <v>0.6118356597222222</v>
      </c>
      <c r="E1675" s="101">
        <f t="shared" si="26"/>
        <v>8410.92</v>
      </c>
      <c r="F1675" s="100" t="s">
        <v>16</v>
      </c>
    </row>
    <row r="1676" spans="2:6" ht="15">
      <c r="B1676" s="100">
        <v>100</v>
      </c>
      <c r="C1676" s="101">
        <v>41.225000000000001</v>
      </c>
      <c r="D1676" s="102">
        <v>0.61184329861111109</v>
      </c>
      <c r="E1676" s="101">
        <f t="shared" si="26"/>
        <v>4122.5</v>
      </c>
      <c r="F1676" s="100" t="s">
        <v>16</v>
      </c>
    </row>
    <row r="1677" spans="2:6" ht="15">
      <c r="B1677" s="100">
        <v>53</v>
      </c>
      <c r="C1677" s="101">
        <v>41.225000000000001</v>
      </c>
      <c r="D1677" s="102">
        <v>0.61190318287037038</v>
      </c>
      <c r="E1677" s="101">
        <f t="shared" si="26"/>
        <v>2184.9250000000002</v>
      </c>
      <c r="F1677" s="100" t="s">
        <v>16</v>
      </c>
    </row>
    <row r="1678" spans="2:6" ht="15">
      <c r="B1678" s="100">
        <v>97</v>
      </c>
      <c r="C1678" s="101">
        <v>41.225000000000001</v>
      </c>
      <c r="D1678" s="102">
        <v>0.61197328703703702</v>
      </c>
      <c r="E1678" s="101">
        <f t="shared" si="26"/>
        <v>3998.8250000000003</v>
      </c>
      <c r="F1678" s="100" t="s">
        <v>16</v>
      </c>
    </row>
    <row r="1679" spans="2:6" ht="15">
      <c r="B1679" s="100">
        <v>150</v>
      </c>
      <c r="C1679" s="101">
        <v>41.22</v>
      </c>
      <c r="D1679" s="102">
        <v>0.6120242939814815</v>
      </c>
      <c r="E1679" s="101">
        <f t="shared" si="26"/>
        <v>6183</v>
      </c>
      <c r="F1679" s="100" t="s">
        <v>16</v>
      </c>
    </row>
    <row r="1680" spans="2:6" ht="15">
      <c r="B1680" s="100">
        <v>53</v>
      </c>
      <c r="C1680" s="101">
        <v>41.22</v>
      </c>
      <c r="D1680" s="102">
        <v>0.6121690856481482</v>
      </c>
      <c r="E1680" s="101">
        <f t="shared" si="26"/>
        <v>2184.66</v>
      </c>
      <c r="F1680" s="100" t="s">
        <v>16</v>
      </c>
    </row>
    <row r="1681" spans="2:6" ht="15">
      <c r="B1681" s="100">
        <v>247</v>
      </c>
      <c r="C1681" s="101">
        <v>41.22</v>
      </c>
      <c r="D1681" s="102">
        <v>0.61216909722222224</v>
      </c>
      <c r="E1681" s="101">
        <f t="shared" si="26"/>
        <v>10181.34</v>
      </c>
      <c r="F1681" s="100" t="s">
        <v>16</v>
      </c>
    </row>
    <row r="1682" spans="2:6" ht="15">
      <c r="B1682" s="100">
        <v>2</v>
      </c>
      <c r="C1682" s="101">
        <v>41.215000000000003</v>
      </c>
      <c r="D1682" s="102">
        <v>0.61224331018518519</v>
      </c>
      <c r="E1682" s="101">
        <f t="shared" si="26"/>
        <v>82.43</v>
      </c>
      <c r="F1682" s="100" t="s">
        <v>16</v>
      </c>
    </row>
    <row r="1683" spans="2:6" ht="15">
      <c r="B1683" s="100">
        <v>223</v>
      </c>
      <c r="C1683" s="101">
        <v>41.215000000000003</v>
      </c>
      <c r="D1683" s="102">
        <v>0.61224332175925922</v>
      </c>
      <c r="E1683" s="101">
        <f t="shared" si="26"/>
        <v>9190.9450000000015</v>
      </c>
      <c r="F1683" s="100" t="s">
        <v>16</v>
      </c>
    </row>
    <row r="1684" spans="2:6" ht="15">
      <c r="B1684" s="100">
        <v>134</v>
      </c>
      <c r="C1684" s="101">
        <v>41.21</v>
      </c>
      <c r="D1684" s="102">
        <v>0.61224339120370364</v>
      </c>
      <c r="E1684" s="101">
        <f t="shared" si="26"/>
        <v>5522.14</v>
      </c>
      <c r="F1684" s="100" t="s">
        <v>16</v>
      </c>
    </row>
    <row r="1685" spans="2:6" ht="15">
      <c r="B1685" s="100">
        <v>242</v>
      </c>
      <c r="C1685" s="101">
        <v>41.23</v>
      </c>
      <c r="D1685" s="102">
        <v>0.61286501157407403</v>
      </c>
      <c r="E1685" s="101">
        <f t="shared" si="26"/>
        <v>9977.66</v>
      </c>
      <c r="F1685" s="100" t="s">
        <v>16</v>
      </c>
    </row>
    <row r="1686" spans="2:6" ht="15">
      <c r="B1686" s="100">
        <v>175</v>
      </c>
      <c r="C1686" s="101">
        <v>41.23</v>
      </c>
      <c r="D1686" s="102">
        <v>0.612865162037037</v>
      </c>
      <c r="E1686" s="101">
        <f t="shared" si="26"/>
        <v>7215.2499999999991</v>
      </c>
      <c r="F1686" s="100" t="s">
        <v>16</v>
      </c>
    </row>
    <row r="1687" spans="2:6" ht="15">
      <c r="B1687" s="100">
        <v>30</v>
      </c>
      <c r="C1687" s="101">
        <v>41.23</v>
      </c>
      <c r="D1687" s="102">
        <v>0.612865162037037</v>
      </c>
      <c r="E1687" s="101">
        <f t="shared" si="26"/>
        <v>1236.8999999999999</v>
      </c>
      <c r="F1687" s="100" t="s">
        <v>16</v>
      </c>
    </row>
    <row r="1688" spans="2:6" ht="15">
      <c r="B1688" s="100">
        <v>150</v>
      </c>
      <c r="C1688" s="101">
        <v>41.23</v>
      </c>
      <c r="D1688" s="102">
        <v>0.612865162037037</v>
      </c>
      <c r="E1688" s="101">
        <f t="shared" si="26"/>
        <v>6184.4999999999991</v>
      </c>
      <c r="F1688" s="100" t="s">
        <v>16</v>
      </c>
    </row>
    <row r="1689" spans="2:6" ht="15">
      <c r="B1689" s="100">
        <v>302</v>
      </c>
      <c r="C1689" s="101">
        <v>41.24</v>
      </c>
      <c r="D1689" s="102">
        <v>0.61286572916666671</v>
      </c>
      <c r="E1689" s="101">
        <f t="shared" si="26"/>
        <v>12454.480000000001</v>
      </c>
      <c r="F1689" s="100" t="s">
        <v>16</v>
      </c>
    </row>
    <row r="1690" spans="2:6" ht="15">
      <c r="B1690" s="100">
        <v>76</v>
      </c>
      <c r="C1690" s="101">
        <v>41.24</v>
      </c>
      <c r="D1690" s="102">
        <v>0.61286592592592593</v>
      </c>
      <c r="E1690" s="101">
        <f t="shared" si="26"/>
        <v>3134.2400000000002</v>
      </c>
      <c r="F1690" s="100" t="s">
        <v>16</v>
      </c>
    </row>
    <row r="1691" spans="2:6" ht="15">
      <c r="B1691" s="100">
        <v>743</v>
      </c>
      <c r="C1691" s="101">
        <v>41.24</v>
      </c>
      <c r="D1691" s="102">
        <v>0.61305523148148156</v>
      </c>
      <c r="E1691" s="101">
        <f t="shared" si="26"/>
        <v>30641.32</v>
      </c>
      <c r="F1691" s="100" t="s">
        <v>16</v>
      </c>
    </row>
    <row r="1692" spans="2:6" ht="15">
      <c r="B1692" s="100">
        <v>176</v>
      </c>
      <c r="C1692" s="101">
        <v>41.234999999999999</v>
      </c>
      <c r="D1692" s="102">
        <v>0.61333877314814822</v>
      </c>
      <c r="E1692" s="101">
        <f t="shared" si="26"/>
        <v>7257.36</v>
      </c>
      <c r="F1692" s="100" t="s">
        <v>16</v>
      </c>
    </row>
    <row r="1693" spans="2:6" ht="15">
      <c r="B1693" s="100">
        <v>119</v>
      </c>
      <c r="C1693" s="101">
        <v>41.234999999999999</v>
      </c>
      <c r="D1693" s="102">
        <v>0.61333877314814822</v>
      </c>
      <c r="E1693" s="101">
        <f t="shared" si="26"/>
        <v>4906.9650000000001</v>
      </c>
      <c r="F1693" s="100" t="s">
        <v>16</v>
      </c>
    </row>
    <row r="1694" spans="2:6" ht="15">
      <c r="B1694" s="100">
        <v>91</v>
      </c>
      <c r="C1694" s="101">
        <v>41.234999999999999</v>
      </c>
      <c r="D1694" s="102">
        <v>0.61333892361111109</v>
      </c>
      <c r="E1694" s="101">
        <f t="shared" si="26"/>
        <v>3752.3849999999998</v>
      </c>
      <c r="F1694" s="100" t="s">
        <v>16</v>
      </c>
    </row>
    <row r="1695" spans="2:6" ht="15">
      <c r="B1695" s="100">
        <v>110</v>
      </c>
      <c r="C1695" s="101">
        <v>41.23</v>
      </c>
      <c r="D1695" s="102">
        <v>0.61334319444444441</v>
      </c>
      <c r="E1695" s="101">
        <f t="shared" si="26"/>
        <v>4535.2999999999993</v>
      </c>
      <c r="F1695" s="100" t="s">
        <v>16</v>
      </c>
    </row>
    <row r="1696" spans="2:6" ht="15">
      <c r="B1696" s="100">
        <v>501</v>
      </c>
      <c r="C1696" s="101">
        <v>41.23</v>
      </c>
      <c r="D1696" s="102">
        <v>0.61345859953703707</v>
      </c>
      <c r="E1696" s="101">
        <f t="shared" si="26"/>
        <v>20656.23</v>
      </c>
      <c r="F1696" s="100" t="s">
        <v>16</v>
      </c>
    </row>
    <row r="1697" spans="2:6" ht="15">
      <c r="B1697" s="100">
        <v>121</v>
      </c>
      <c r="C1697" s="101">
        <v>41.23</v>
      </c>
      <c r="D1697" s="102">
        <v>0.61345859953703707</v>
      </c>
      <c r="E1697" s="101">
        <f t="shared" si="26"/>
        <v>4988.83</v>
      </c>
      <c r="F1697" s="100" t="s">
        <v>16</v>
      </c>
    </row>
    <row r="1698" spans="2:6" ht="15">
      <c r="B1698" s="100">
        <v>19</v>
      </c>
      <c r="C1698" s="101">
        <v>41.225000000000001</v>
      </c>
      <c r="D1698" s="102">
        <v>0.6134979976851852</v>
      </c>
      <c r="E1698" s="101">
        <f t="shared" si="26"/>
        <v>783.27499999999998</v>
      </c>
      <c r="F1698" s="100" t="s">
        <v>16</v>
      </c>
    </row>
    <row r="1699" spans="2:6" ht="15">
      <c r="B1699" s="100">
        <v>253</v>
      </c>
      <c r="C1699" s="101">
        <v>41.225000000000001</v>
      </c>
      <c r="D1699" s="102">
        <v>0.6134979976851852</v>
      </c>
      <c r="E1699" s="101">
        <f t="shared" si="26"/>
        <v>10429.925000000001</v>
      </c>
      <c r="F1699" s="100" t="s">
        <v>16</v>
      </c>
    </row>
    <row r="1700" spans="2:6" ht="15">
      <c r="B1700" s="100">
        <v>162</v>
      </c>
      <c r="C1700" s="101">
        <v>41.22</v>
      </c>
      <c r="D1700" s="102">
        <v>0.61349820601851845</v>
      </c>
      <c r="E1700" s="101">
        <f t="shared" si="26"/>
        <v>6677.6399999999994</v>
      </c>
      <c r="F1700" s="100" t="s">
        <v>16</v>
      </c>
    </row>
    <row r="1701" spans="2:6" ht="15">
      <c r="B1701" s="100">
        <v>239</v>
      </c>
      <c r="C1701" s="101">
        <v>41.234999999999999</v>
      </c>
      <c r="D1701" s="102">
        <v>0.61388233796296299</v>
      </c>
      <c r="E1701" s="101">
        <f t="shared" si="26"/>
        <v>9855.1649999999991</v>
      </c>
      <c r="F1701" s="100" t="s">
        <v>16</v>
      </c>
    </row>
    <row r="1702" spans="2:6" ht="15">
      <c r="B1702" s="100">
        <v>175</v>
      </c>
      <c r="C1702" s="101">
        <v>41.244999999999997</v>
      </c>
      <c r="D1702" s="102">
        <v>0.61439125000000006</v>
      </c>
      <c r="E1702" s="101">
        <f t="shared" si="26"/>
        <v>7217.875</v>
      </c>
      <c r="F1702" s="100" t="s">
        <v>16</v>
      </c>
    </row>
    <row r="1703" spans="2:6" ht="15">
      <c r="B1703" s="100">
        <v>1</v>
      </c>
      <c r="C1703" s="101">
        <v>41.25</v>
      </c>
      <c r="D1703" s="102">
        <v>0.61444640046296295</v>
      </c>
      <c r="E1703" s="101">
        <f t="shared" si="26"/>
        <v>41.25</v>
      </c>
      <c r="F1703" s="100" t="s">
        <v>16</v>
      </c>
    </row>
    <row r="1704" spans="2:6" ht="15">
      <c r="B1704" s="100">
        <v>84</v>
      </c>
      <c r="C1704" s="101">
        <v>41.25</v>
      </c>
      <c r="D1704" s="102">
        <v>0.61447069444444447</v>
      </c>
      <c r="E1704" s="101">
        <f t="shared" si="26"/>
        <v>3465</v>
      </c>
      <c r="F1704" s="100" t="s">
        <v>16</v>
      </c>
    </row>
    <row r="1705" spans="2:6" ht="15">
      <c r="B1705" s="100">
        <v>175</v>
      </c>
      <c r="C1705" s="101">
        <v>41.25</v>
      </c>
      <c r="D1705" s="102">
        <v>0.61447069444444447</v>
      </c>
      <c r="E1705" s="101">
        <f t="shared" si="26"/>
        <v>7218.75</v>
      </c>
      <c r="F1705" s="100" t="s">
        <v>16</v>
      </c>
    </row>
    <row r="1706" spans="2:6" ht="15">
      <c r="B1706" s="100">
        <v>140</v>
      </c>
      <c r="C1706" s="101">
        <v>41.25</v>
      </c>
      <c r="D1706" s="102">
        <v>0.61447069444444447</v>
      </c>
      <c r="E1706" s="101">
        <f t="shared" si="26"/>
        <v>5775</v>
      </c>
      <c r="F1706" s="100" t="s">
        <v>16</v>
      </c>
    </row>
    <row r="1707" spans="2:6" ht="15">
      <c r="B1707" s="100">
        <v>150</v>
      </c>
      <c r="C1707" s="101">
        <v>41.25</v>
      </c>
      <c r="D1707" s="102">
        <v>0.61447069444444447</v>
      </c>
      <c r="E1707" s="101">
        <f t="shared" si="26"/>
        <v>6187.5</v>
      </c>
      <c r="F1707" s="100" t="s">
        <v>16</v>
      </c>
    </row>
    <row r="1708" spans="2:6" ht="15">
      <c r="B1708" s="100">
        <v>150</v>
      </c>
      <c r="C1708" s="101">
        <v>41.25</v>
      </c>
      <c r="D1708" s="102">
        <v>0.61447069444444447</v>
      </c>
      <c r="E1708" s="101">
        <f t="shared" si="26"/>
        <v>6187.5</v>
      </c>
      <c r="F1708" s="100" t="s">
        <v>16</v>
      </c>
    </row>
    <row r="1709" spans="2:6" ht="15">
      <c r="B1709" s="100">
        <v>150</v>
      </c>
      <c r="C1709" s="101">
        <v>41.255000000000003</v>
      </c>
      <c r="D1709" s="102">
        <v>0.61470560185185186</v>
      </c>
      <c r="E1709" s="101">
        <f t="shared" si="26"/>
        <v>6188.25</v>
      </c>
      <c r="F1709" s="100" t="s">
        <v>16</v>
      </c>
    </row>
    <row r="1710" spans="2:6" ht="15">
      <c r="B1710" s="100">
        <v>3</v>
      </c>
      <c r="C1710" s="101">
        <v>41.255000000000003</v>
      </c>
      <c r="D1710" s="102">
        <v>0.61470560185185186</v>
      </c>
      <c r="E1710" s="101">
        <f t="shared" si="26"/>
        <v>123.76500000000001</v>
      </c>
      <c r="F1710" s="100" t="s">
        <v>16</v>
      </c>
    </row>
    <row r="1711" spans="2:6" ht="15">
      <c r="B1711" s="100">
        <v>172</v>
      </c>
      <c r="C1711" s="101">
        <v>41.255000000000003</v>
      </c>
      <c r="D1711" s="102">
        <v>0.61470594907407405</v>
      </c>
      <c r="E1711" s="101">
        <f t="shared" si="26"/>
        <v>7095.8600000000006</v>
      </c>
      <c r="F1711" s="100" t="s">
        <v>16</v>
      </c>
    </row>
    <row r="1712" spans="2:6" ht="15">
      <c r="B1712" s="100">
        <v>160</v>
      </c>
      <c r="C1712" s="101">
        <v>41.255000000000003</v>
      </c>
      <c r="D1712" s="102">
        <v>0.61470594907407405</v>
      </c>
      <c r="E1712" s="101">
        <f t="shared" si="26"/>
        <v>6600.8</v>
      </c>
      <c r="F1712" s="100" t="s">
        <v>16</v>
      </c>
    </row>
    <row r="1713" spans="2:6" ht="15">
      <c r="B1713" s="100">
        <v>150</v>
      </c>
      <c r="C1713" s="101">
        <v>41.255000000000003</v>
      </c>
      <c r="D1713" s="102">
        <v>0.61470594907407405</v>
      </c>
      <c r="E1713" s="101">
        <f t="shared" si="26"/>
        <v>6188.25</v>
      </c>
      <c r="F1713" s="100" t="s">
        <v>16</v>
      </c>
    </row>
    <row r="1714" spans="2:6" ht="15">
      <c r="B1714" s="100">
        <v>160</v>
      </c>
      <c r="C1714" s="101">
        <v>41.255000000000003</v>
      </c>
      <c r="D1714" s="102">
        <v>0.61470594907407405</v>
      </c>
      <c r="E1714" s="101">
        <f t="shared" si="26"/>
        <v>6600.8</v>
      </c>
      <c r="F1714" s="100" t="s">
        <v>16</v>
      </c>
    </row>
    <row r="1715" spans="2:6" ht="15">
      <c r="B1715" s="100">
        <v>150</v>
      </c>
      <c r="C1715" s="101">
        <v>41.255000000000003</v>
      </c>
      <c r="D1715" s="102">
        <v>0.61470594907407405</v>
      </c>
      <c r="E1715" s="101">
        <f t="shared" si="26"/>
        <v>6188.25</v>
      </c>
      <c r="F1715" s="100" t="s">
        <v>16</v>
      </c>
    </row>
    <row r="1716" spans="2:6" ht="15">
      <c r="B1716" s="100">
        <v>49</v>
      </c>
      <c r="C1716" s="101">
        <v>41.255000000000003</v>
      </c>
      <c r="D1716" s="102">
        <v>0.61470594907407405</v>
      </c>
      <c r="E1716" s="101">
        <f t="shared" si="26"/>
        <v>2021.4950000000001</v>
      </c>
      <c r="F1716" s="100" t="s">
        <v>16</v>
      </c>
    </row>
    <row r="1717" spans="2:6" ht="15">
      <c r="B1717" s="100">
        <v>283</v>
      </c>
      <c r="C1717" s="101">
        <v>41.255000000000003</v>
      </c>
      <c r="D1717" s="102">
        <v>0.61470594907407405</v>
      </c>
      <c r="E1717" s="101">
        <f t="shared" si="26"/>
        <v>11675.165000000001</v>
      </c>
      <c r="F1717" s="100" t="s">
        <v>16</v>
      </c>
    </row>
    <row r="1718" spans="2:6" ht="15">
      <c r="B1718" s="100">
        <v>25</v>
      </c>
      <c r="C1718" s="101">
        <v>41.25</v>
      </c>
      <c r="D1718" s="102">
        <v>0.61474109953703704</v>
      </c>
      <c r="E1718" s="101">
        <f t="shared" si="26"/>
        <v>1031.25</v>
      </c>
      <c r="F1718" s="100" t="s">
        <v>16</v>
      </c>
    </row>
    <row r="1719" spans="2:6" ht="15">
      <c r="B1719" s="100">
        <v>69</v>
      </c>
      <c r="C1719" s="101">
        <v>41.27</v>
      </c>
      <c r="D1719" s="102">
        <v>0.61517304398148143</v>
      </c>
      <c r="E1719" s="101">
        <f t="shared" si="26"/>
        <v>2847.63</v>
      </c>
      <c r="F1719" s="100" t="s">
        <v>16</v>
      </c>
    </row>
    <row r="1720" spans="2:6" ht="15">
      <c r="B1720" s="100">
        <v>357</v>
      </c>
      <c r="C1720" s="101">
        <v>41.27</v>
      </c>
      <c r="D1720" s="102">
        <v>0.61517304398148143</v>
      </c>
      <c r="E1720" s="101">
        <f t="shared" si="26"/>
        <v>14733.390000000001</v>
      </c>
      <c r="F1720" s="100" t="s">
        <v>16</v>
      </c>
    </row>
    <row r="1721" spans="2:6" ht="15">
      <c r="B1721" s="100">
        <v>150</v>
      </c>
      <c r="C1721" s="101">
        <v>41.27</v>
      </c>
      <c r="D1721" s="102">
        <v>0.61517320601851855</v>
      </c>
      <c r="E1721" s="101">
        <f t="shared" si="26"/>
        <v>6190.5000000000009</v>
      </c>
      <c r="F1721" s="100" t="s">
        <v>16</v>
      </c>
    </row>
    <row r="1722" spans="2:6" ht="15">
      <c r="B1722" s="100">
        <v>150</v>
      </c>
      <c r="C1722" s="101">
        <v>41.27</v>
      </c>
      <c r="D1722" s="102">
        <v>0.61517320601851855</v>
      </c>
      <c r="E1722" s="101">
        <f t="shared" si="26"/>
        <v>6190.5000000000009</v>
      </c>
      <c r="F1722" s="100" t="s">
        <v>16</v>
      </c>
    </row>
    <row r="1723" spans="2:6" ht="15">
      <c r="B1723" s="100">
        <v>150</v>
      </c>
      <c r="C1723" s="101">
        <v>41.27</v>
      </c>
      <c r="D1723" s="102">
        <v>0.61517320601851855</v>
      </c>
      <c r="E1723" s="101">
        <f t="shared" si="26"/>
        <v>6190.5000000000009</v>
      </c>
      <c r="F1723" s="100" t="s">
        <v>16</v>
      </c>
    </row>
    <row r="1724" spans="2:6" ht="15">
      <c r="B1724" s="100">
        <v>166</v>
      </c>
      <c r="C1724" s="101">
        <v>41.27</v>
      </c>
      <c r="D1724" s="102">
        <v>0.61517320601851855</v>
      </c>
      <c r="E1724" s="101">
        <f t="shared" si="26"/>
        <v>6850.8200000000006</v>
      </c>
      <c r="F1724" s="100" t="s">
        <v>16</v>
      </c>
    </row>
    <row r="1725" spans="2:6" ht="15">
      <c r="B1725" s="100">
        <v>36</v>
      </c>
      <c r="C1725" s="101">
        <v>41.265000000000001</v>
      </c>
      <c r="D1725" s="102">
        <v>0.61534234953703704</v>
      </c>
      <c r="E1725" s="101">
        <f t="shared" si="26"/>
        <v>1485.54</v>
      </c>
      <c r="F1725" s="100" t="s">
        <v>16</v>
      </c>
    </row>
    <row r="1726" spans="2:6" ht="15">
      <c r="B1726" s="100">
        <v>100</v>
      </c>
      <c r="C1726" s="101">
        <v>41.265000000000001</v>
      </c>
      <c r="D1726" s="102">
        <v>0.61536054398148143</v>
      </c>
      <c r="E1726" s="101">
        <f t="shared" si="26"/>
        <v>4126.5</v>
      </c>
      <c r="F1726" s="100" t="s">
        <v>16</v>
      </c>
    </row>
    <row r="1727" spans="2:6" ht="15">
      <c r="B1727" s="100">
        <v>109</v>
      </c>
      <c r="C1727" s="101">
        <v>41.265000000000001</v>
      </c>
      <c r="D1727" s="102">
        <v>0.61536133101851853</v>
      </c>
      <c r="E1727" s="101">
        <f t="shared" si="26"/>
        <v>4497.8850000000002</v>
      </c>
      <c r="F1727" s="100" t="s">
        <v>16</v>
      </c>
    </row>
    <row r="1728" spans="2:6" ht="15">
      <c r="B1728" s="100">
        <v>5</v>
      </c>
      <c r="C1728" s="101">
        <v>41.265000000000001</v>
      </c>
      <c r="D1728" s="102">
        <v>0.61536133101851853</v>
      </c>
      <c r="E1728" s="101">
        <f t="shared" si="26"/>
        <v>206.32499999999999</v>
      </c>
      <c r="F1728" s="100" t="s">
        <v>16</v>
      </c>
    </row>
    <row r="1729" spans="2:6" ht="15">
      <c r="B1729" s="100">
        <v>150</v>
      </c>
      <c r="C1729" s="101">
        <v>41.26</v>
      </c>
      <c r="D1729" s="102">
        <v>0.61537901620370372</v>
      </c>
      <c r="E1729" s="101">
        <f t="shared" si="26"/>
        <v>6189</v>
      </c>
      <c r="F1729" s="100" t="s">
        <v>16</v>
      </c>
    </row>
    <row r="1730" spans="2:6" ht="15">
      <c r="B1730" s="100">
        <v>36</v>
      </c>
      <c r="C1730" s="101">
        <v>41.27</v>
      </c>
      <c r="D1730" s="102">
        <v>0.61565871527777782</v>
      </c>
      <c r="E1730" s="101">
        <f t="shared" si="26"/>
        <v>1485.72</v>
      </c>
      <c r="F1730" s="100" t="s">
        <v>16</v>
      </c>
    </row>
    <row r="1731" spans="2:6" ht="15">
      <c r="B1731" s="100">
        <v>175</v>
      </c>
      <c r="C1731" s="101">
        <v>41.27</v>
      </c>
      <c r="D1731" s="102">
        <v>0.61565871527777782</v>
      </c>
      <c r="E1731" s="101">
        <f t="shared" si="26"/>
        <v>7222.2500000000009</v>
      </c>
      <c r="F1731" s="100" t="s">
        <v>16</v>
      </c>
    </row>
    <row r="1732" spans="2:6" ht="15">
      <c r="B1732" s="100">
        <v>150</v>
      </c>
      <c r="C1732" s="101">
        <v>41.27</v>
      </c>
      <c r="D1732" s="102">
        <v>0.61565871527777782</v>
      </c>
      <c r="E1732" s="101">
        <f t="shared" si="26"/>
        <v>6190.5000000000009</v>
      </c>
      <c r="F1732" s="100" t="s">
        <v>16</v>
      </c>
    </row>
    <row r="1733" spans="2:6" ht="15">
      <c r="B1733" s="100">
        <v>18</v>
      </c>
      <c r="C1733" s="101">
        <v>41.27</v>
      </c>
      <c r="D1733" s="102">
        <v>0.61565871527777782</v>
      </c>
      <c r="E1733" s="101">
        <f t="shared" si="26"/>
        <v>742.86</v>
      </c>
      <c r="F1733" s="100" t="s">
        <v>16</v>
      </c>
    </row>
    <row r="1734" spans="2:6" ht="15">
      <c r="B1734" s="100">
        <v>68</v>
      </c>
      <c r="C1734" s="101">
        <v>41.27</v>
      </c>
      <c r="D1734" s="102">
        <v>0.61588390046296293</v>
      </c>
      <c r="E1734" s="101">
        <f t="shared" si="26"/>
        <v>2806.36</v>
      </c>
      <c r="F1734" s="100" t="s">
        <v>16</v>
      </c>
    </row>
    <row r="1735" spans="2:6" ht="15">
      <c r="B1735" s="100">
        <v>175</v>
      </c>
      <c r="C1735" s="101">
        <v>41.27</v>
      </c>
      <c r="D1735" s="102">
        <v>0.61588390046296293</v>
      </c>
      <c r="E1735" s="101">
        <f t="shared" ref="E1735:E1798" si="27">C1735*B1735</f>
        <v>7222.2500000000009</v>
      </c>
      <c r="F1735" s="100" t="s">
        <v>16</v>
      </c>
    </row>
    <row r="1736" spans="2:6" ht="15">
      <c r="B1736" s="100">
        <v>190</v>
      </c>
      <c r="C1736" s="101">
        <v>41.27</v>
      </c>
      <c r="D1736" s="102">
        <v>0.61588390046296293</v>
      </c>
      <c r="E1736" s="101">
        <f t="shared" si="27"/>
        <v>7841.3</v>
      </c>
      <c r="F1736" s="100" t="s">
        <v>16</v>
      </c>
    </row>
    <row r="1737" spans="2:6" ht="15">
      <c r="B1737" s="100">
        <v>242</v>
      </c>
      <c r="C1737" s="101">
        <v>41.27</v>
      </c>
      <c r="D1737" s="102">
        <v>0.61588390046296293</v>
      </c>
      <c r="E1737" s="101">
        <f t="shared" si="27"/>
        <v>9987.34</v>
      </c>
      <c r="F1737" s="100" t="s">
        <v>16</v>
      </c>
    </row>
    <row r="1738" spans="2:6" ht="15">
      <c r="B1738" s="100">
        <v>175</v>
      </c>
      <c r="C1738" s="101">
        <v>41.29</v>
      </c>
      <c r="D1738" s="102">
        <v>0.61614935185185182</v>
      </c>
      <c r="E1738" s="101">
        <f t="shared" si="27"/>
        <v>7225.75</v>
      </c>
      <c r="F1738" s="100" t="s">
        <v>16</v>
      </c>
    </row>
    <row r="1739" spans="2:6" ht="15">
      <c r="B1739" s="100">
        <v>150</v>
      </c>
      <c r="C1739" s="101">
        <v>41.29</v>
      </c>
      <c r="D1739" s="102">
        <v>0.61614935185185182</v>
      </c>
      <c r="E1739" s="101">
        <f t="shared" si="27"/>
        <v>6193.5</v>
      </c>
      <c r="F1739" s="100" t="s">
        <v>16</v>
      </c>
    </row>
    <row r="1740" spans="2:6" ht="15">
      <c r="B1740" s="100">
        <v>60</v>
      </c>
      <c r="C1740" s="101">
        <v>41.29</v>
      </c>
      <c r="D1740" s="102">
        <v>0.61614935185185182</v>
      </c>
      <c r="E1740" s="101">
        <f t="shared" si="27"/>
        <v>2477.4</v>
      </c>
      <c r="F1740" s="100" t="s">
        <v>16</v>
      </c>
    </row>
    <row r="1741" spans="2:6" ht="15">
      <c r="B1741" s="100">
        <v>136</v>
      </c>
      <c r="C1741" s="101">
        <v>41.305</v>
      </c>
      <c r="D1741" s="102">
        <v>0.61623708333333338</v>
      </c>
      <c r="E1741" s="101">
        <f t="shared" si="27"/>
        <v>5617.48</v>
      </c>
      <c r="F1741" s="100" t="s">
        <v>16</v>
      </c>
    </row>
    <row r="1742" spans="2:6" ht="15">
      <c r="B1742" s="100">
        <v>175</v>
      </c>
      <c r="C1742" s="101">
        <v>41.305</v>
      </c>
      <c r="D1742" s="102">
        <v>0.61624831018518522</v>
      </c>
      <c r="E1742" s="101">
        <f t="shared" si="27"/>
        <v>7228.375</v>
      </c>
      <c r="F1742" s="100" t="s">
        <v>16</v>
      </c>
    </row>
    <row r="1743" spans="2:6" ht="15">
      <c r="B1743" s="100">
        <v>150</v>
      </c>
      <c r="C1743" s="101">
        <v>41.305</v>
      </c>
      <c r="D1743" s="102">
        <v>0.61624831018518522</v>
      </c>
      <c r="E1743" s="101">
        <f t="shared" si="27"/>
        <v>6195.75</v>
      </c>
      <c r="F1743" s="100" t="s">
        <v>16</v>
      </c>
    </row>
    <row r="1744" spans="2:6" ht="15">
      <c r="B1744" s="100">
        <v>1</v>
      </c>
      <c r="C1744" s="101">
        <v>41.305</v>
      </c>
      <c r="D1744" s="102">
        <v>0.61624831018518522</v>
      </c>
      <c r="E1744" s="101">
        <f t="shared" si="27"/>
        <v>41.305</v>
      </c>
      <c r="F1744" s="100" t="s">
        <v>16</v>
      </c>
    </row>
    <row r="1745" spans="2:6" ht="15">
      <c r="B1745" s="100">
        <v>16</v>
      </c>
      <c r="C1745" s="101">
        <v>41.314999999999998</v>
      </c>
      <c r="D1745" s="102">
        <v>0.61659488425925923</v>
      </c>
      <c r="E1745" s="101">
        <f t="shared" si="27"/>
        <v>661.04</v>
      </c>
      <c r="F1745" s="100" t="s">
        <v>16</v>
      </c>
    </row>
    <row r="1746" spans="2:6" ht="15">
      <c r="B1746" s="100">
        <v>77</v>
      </c>
      <c r="C1746" s="101">
        <v>41.32</v>
      </c>
      <c r="D1746" s="102">
        <v>0.61663504629629629</v>
      </c>
      <c r="E1746" s="101">
        <f t="shared" si="27"/>
        <v>3181.64</v>
      </c>
      <c r="F1746" s="100" t="s">
        <v>16</v>
      </c>
    </row>
    <row r="1747" spans="2:6" ht="15">
      <c r="B1747" s="100">
        <v>113</v>
      </c>
      <c r="C1747" s="101">
        <v>41.33</v>
      </c>
      <c r="D1747" s="102">
        <v>0.61666906249999998</v>
      </c>
      <c r="E1747" s="101">
        <f t="shared" si="27"/>
        <v>4670.29</v>
      </c>
      <c r="F1747" s="100" t="s">
        <v>16</v>
      </c>
    </row>
    <row r="1748" spans="2:6" ht="15">
      <c r="B1748" s="100">
        <v>38</v>
      </c>
      <c r="C1748" s="101">
        <v>41.33</v>
      </c>
      <c r="D1748" s="102">
        <v>0.61666906249999998</v>
      </c>
      <c r="E1748" s="101">
        <f t="shared" si="27"/>
        <v>1570.54</v>
      </c>
      <c r="F1748" s="100" t="s">
        <v>16</v>
      </c>
    </row>
    <row r="1749" spans="2:6" ht="15">
      <c r="B1749" s="100">
        <v>150</v>
      </c>
      <c r="C1749" s="101">
        <v>41.33</v>
      </c>
      <c r="D1749" s="102">
        <v>0.61666906249999998</v>
      </c>
      <c r="E1749" s="101">
        <f t="shared" si="27"/>
        <v>6199.5</v>
      </c>
      <c r="F1749" s="100" t="s">
        <v>16</v>
      </c>
    </row>
    <row r="1750" spans="2:6" ht="15">
      <c r="B1750" s="100">
        <v>150</v>
      </c>
      <c r="C1750" s="101">
        <v>41.33</v>
      </c>
      <c r="D1750" s="102">
        <v>0.61666906249999998</v>
      </c>
      <c r="E1750" s="101">
        <f t="shared" si="27"/>
        <v>6199.5</v>
      </c>
      <c r="F1750" s="100" t="s">
        <v>16</v>
      </c>
    </row>
    <row r="1751" spans="2:6" ht="15">
      <c r="B1751" s="100">
        <v>175</v>
      </c>
      <c r="C1751" s="101">
        <v>41.34</v>
      </c>
      <c r="D1751" s="102">
        <v>0.61669322916666669</v>
      </c>
      <c r="E1751" s="101">
        <f t="shared" si="27"/>
        <v>7234.5000000000009</v>
      </c>
      <c r="F1751" s="100" t="s">
        <v>16</v>
      </c>
    </row>
    <row r="1752" spans="2:6" ht="15">
      <c r="B1752" s="100">
        <v>80</v>
      </c>
      <c r="C1752" s="101">
        <v>41.335000000000001</v>
      </c>
      <c r="D1752" s="102">
        <v>0.61670836805555551</v>
      </c>
      <c r="E1752" s="101">
        <f t="shared" si="27"/>
        <v>3306.8</v>
      </c>
      <c r="F1752" s="100" t="s">
        <v>16</v>
      </c>
    </row>
    <row r="1753" spans="2:6" ht="15">
      <c r="B1753" s="100">
        <v>194</v>
      </c>
      <c r="C1753" s="101">
        <v>41.335000000000001</v>
      </c>
      <c r="D1753" s="102">
        <v>0.61670928240740741</v>
      </c>
      <c r="E1753" s="101">
        <f t="shared" si="27"/>
        <v>8018.99</v>
      </c>
      <c r="F1753" s="100" t="s">
        <v>16</v>
      </c>
    </row>
    <row r="1754" spans="2:6" ht="15">
      <c r="B1754" s="100">
        <v>95</v>
      </c>
      <c r="C1754" s="101">
        <v>41.335000000000001</v>
      </c>
      <c r="D1754" s="102">
        <v>0.61670928240740741</v>
      </c>
      <c r="E1754" s="101">
        <f t="shared" si="27"/>
        <v>3926.8250000000003</v>
      </c>
      <c r="F1754" s="100" t="s">
        <v>16</v>
      </c>
    </row>
    <row r="1755" spans="2:6" ht="15">
      <c r="B1755" s="100">
        <v>243</v>
      </c>
      <c r="C1755" s="101">
        <v>41.32</v>
      </c>
      <c r="D1755" s="102">
        <v>0.61697052083333337</v>
      </c>
      <c r="E1755" s="101">
        <f t="shared" si="27"/>
        <v>10040.76</v>
      </c>
      <c r="F1755" s="100" t="s">
        <v>16</v>
      </c>
    </row>
    <row r="1756" spans="2:6" ht="15">
      <c r="B1756" s="100">
        <v>631</v>
      </c>
      <c r="C1756" s="101">
        <v>41.314999999999998</v>
      </c>
      <c r="D1756" s="102">
        <v>0.61706671296296289</v>
      </c>
      <c r="E1756" s="101">
        <f t="shared" si="27"/>
        <v>26069.764999999999</v>
      </c>
      <c r="F1756" s="100" t="s">
        <v>16</v>
      </c>
    </row>
    <row r="1757" spans="2:6" ht="15">
      <c r="B1757" s="100">
        <v>72</v>
      </c>
      <c r="C1757" s="101">
        <v>41.314999999999998</v>
      </c>
      <c r="D1757" s="102">
        <v>0.6170668055555556</v>
      </c>
      <c r="E1757" s="101">
        <f t="shared" si="27"/>
        <v>2974.68</v>
      </c>
      <c r="F1757" s="100" t="s">
        <v>16</v>
      </c>
    </row>
    <row r="1758" spans="2:6" ht="15">
      <c r="B1758" s="100">
        <v>50</v>
      </c>
      <c r="C1758" s="101">
        <v>41.31</v>
      </c>
      <c r="D1758" s="102">
        <v>0.61706840277777775</v>
      </c>
      <c r="E1758" s="101">
        <f t="shared" si="27"/>
        <v>2065.5</v>
      </c>
      <c r="F1758" s="100" t="s">
        <v>16</v>
      </c>
    </row>
    <row r="1759" spans="2:6" ht="15">
      <c r="B1759" s="100">
        <v>39</v>
      </c>
      <c r="C1759" s="101">
        <v>41.31</v>
      </c>
      <c r="D1759" s="102">
        <v>0.61707923611111115</v>
      </c>
      <c r="E1759" s="101">
        <f t="shared" si="27"/>
        <v>1611.0900000000001</v>
      </c>
      <c r="F1759" s="100" t="s">
        <v>16</v>
      </c>
    </row>
    <row r="1760" spans="2:6" ht="15">
      <c r="B1760" s="100">
        <v>523</v>
      </c>
      <c r="C1760" s="101">
        <v>41.305</v>
      </c>
      <c r="D1760" s="102">
        <v>0.61732178240740743</v>
      </c>
      <c r="E1760" s="101">
        <f t="shared" si="27"/>
        <v>21602.514999999999</v>
      </c>
      <c r="F1760" s="100" t="s">
        <v>16</v>
      </c>
    </row>
    <row r="1761" spans="2:6" ht="15">
      <c r="B1761" s="100">
        <v>16</v>
      </c>
      <c r="C1761" s="101">
        <v>41.305</v>
      </c>
      <c r="D1761" s="102">
        <v>0.61732178240740743</v>
      </c>
      <c r="E1761" s="101">
        <f t="shared" si="27"/>
        <v>660.88</v>
      </c>
      <c r="F1761" s="100" t="s">
        <v>16</v>
      </c>
    </row>
    <row r="1762" spans="2:6" ht="15">
      <c r="B1762" s="100">
        <v>236</v>
      </c>
      <c r="C1762" s="101">
        <v>41.3</v>
      </c>
      <c r="D1762" s="102">
        <v>0.61732350694444438</v>
      </c>
      <c r="E1762" s="101">
        <f t="shared" si="27"/>
        <v>9746.7999999999993</v>
      </c>
      <c r="F1762" s="100" t="s">
        <v>16</v>
      </c>
    </row>
    <row r="1763" spans="2:6" ht="15">
      <c r="B1763" s="100">
        <v>141</v>
      </c>
      <c r="C1763" s="101">
        <v>41.295000000000002</v>
      </c>
      <c r="D1763" s="102">
        <v>0.61732953703703697</v>
      </c>
      <c r="E1763" s="101">
        <f t="shared" si="27"/>
        <v>5822.5950000000003</v>
      </c>
      <c r="F1763" s="100" t="s">
        <v>16</v>
      </c>
    </row>
    <row r="1764" spans="2:6" ht="15">
      <c r="B1764" s="100">
        <v>410</v>
      </c>
      <c r="C1764" s="101">
        <v>41.305</v>
      </c>
      <c r="D1764" s="102">
        <v>0.61773380787037035</v>
      </c>
      <c r="E1764" s="101">
        <f t="shared" si="27"/>
        <v>16935.05</v>
      </c>
      <c r="F1764" s="100" t="s">
        <v>16</v>
      </c>
    </row>
    <row r="1765" spans="2:6" ht="15">
      <c r="B1765" s="100">
        <v>178</v>
      </c>
      <c r="C1765" s="101">
        <v>41.3</v>
      </c>
      <c r="D1765" s="102">
        <v>0.61773380787037035</v>
      </c>
      <c r="E1765" s="101">
        <f t="shared" si="27"/>
        <v>7351.4</v>
      </c>
      <c r="F1765" s="100" t="s">
        <v>16</v>
      </c>
    </row>
    <row r="1766" spans="2:6" ht="15">
      <c r="B1766" s="100">
        <v>106</v>
      </c>
      <c r="C1766" s="101">
        <v>41.295000000000002</v>
      </c>
      <c r="D1766" s="102">
        <v>0.61773380787037035</v>
      </c>
      <c r="E1766" s="101">
        <f t="shared" si="27"/>
        <v>4377.2700000000004</v>
      </c>
      <c r="F1766" s="100" t="s">
        <v>16</v>
      </c>
    </row>
    <row r="1767" spans="2:6" ht="15">
      <c r="B1767" s="100">
        <v>190</v>
      </c>
      <c r="C1767" s="101">
        <v>41.32</v>
      </c>
      <c r="D1767" s="102">
        <v>0.6181065740740741</v>
      </c>
      <c r="E1767" s="101">
        <f t="shared" si="27"/>
        <v>7850.8</v>
      </c>
      <c r="F1767" s="100" t="s">
        <v>16</v>
      </c>
    </row>
    <row r="1768" spans="2:6" ht="15">
      <c r="B1768" s="100">
        <v>25</v>
      </c>
      <c r="C1768" s="101">
        <v>41.32</v>
      </c>
      <c r="D1768" s="102">
        <v>0.6181065740740741</v>
      </c>
      <c r="E1768" s="101">
        <f t="shared" si="27"/>
        <v>1033</v>
      </c>
      <c r="F1768" s="100" t="s">
        <v>16</v>
      </c>
    </row>
    <row r="1769" spans="2:6" ht="15">
      <c r="B1769" s="100">
        <v>123</v>
      </c>
      <c r="C1769" s="101">
        <v>41.32</v>
      </c>
      <c r="D1769" s="102">
        <v>0.61812149305555553</v>
      </c>
      <c r="E1769" s="101">
        <f t="shared" si="27"/>
        <v>5082.3599999999997</v>
      </c>
      <c r="F1769" s="100" t="s">
        <v>16</v>
      </c>
    </row>
    <row r="1770" spans="2:6" ht="15">
      <c r="B1770" s="100">
        <v>111</v>
      </c>
      <c r="C1770" s="101">
        <v>41.32</v>
      </c>
      <c r="D1770" s="102">
        <v>0.61812149305555553</v>
      </c>
      <c r="E1770" s="101">
        <f t="shared" si="27"/>
        <v>4586.5200000000004</v>
      </c>
      <c r="F1770" s="100" t="s">
        <v>16</v>
      </c>
    </row>
    <row r="1771" spans="2:6" ht="15">
      <c r="B1771" s="100">
        <v>90</v>
      </c>
      <c r="C1771" s="101">
        <v>41.325000000000003</v>
      </c>
      <c r="D1771" s="102">
        <v>0.61818909722222226</v>
      </c>
      <c r="E1771" s="101">
        <f t="shared" si="27"/>
        <v>3719.2500000000005</v>
      </c>
      <c r="F1771" s="100" t="s">
        <v>16</v>
      </c>
    </row>
    <row r="1772" spans="2:6" ht="15">
      <c r="B1772" s="100">
        <v>38</v>
      </c>
      <c r="C1772" s="101">
        <v>41.325000000000003</v>
      </c>
      <c r="D1772" s="102">
        <v>0.61818917824074071</v>
      </c>
      <c r="E1772" s="101">
        <f t="shared" si="27"/>
        <v>1570.3500000000001</v>
      </c>
      <c r="F1772" s="100" t="s">
        <v>16</v>
      </c>
    </row>
    <row r="1773" spans="2:6" ht="15">
      <c r="B1773" s="100">
        <v>138</v>
      </c>
      <c r="C1773" s="101">
        <v>41.325000000000003</v>
      </c>
      <c r="D1773" s="102">
        <v>0.61818940972222225</v>
      </c>
      <c r="E1773" s="101">
        <f t="shared" si="27"/>
        <v>5702.85</v>
      </c>
      <c r="F1773" s="100" t="s">
        <v>16</v>
      </c>
    </row>
    <row r="1774" spans="2:6" ht="15">
      <c r="B1774" s="100">
        <v>142</v>
      </c>
      <c r="C1774" s="101">
        <v>41.344999999999999</v>
      </c>
      <c r="D1774" s="102">
        <v>0.61828587962962966</v>
      </c>
      <c r="E1774" s="101">
        <f t="shared" si="27"/>
        <v>5870.99</v>
      </c>
      <c r="F1774" s="100" t="s">
        <v>16</v>
      </c>
    </row>
    <row r="1775" spans="2:6" ht="15">
      <c r="B1775" s="100">
        <v>150</v>
      </c>
      <c r="C1775" s="101">
        <v>41.344999999999999</v>
      </c>
      <c r="D1775" s="102">
        <v>0.61830067129629629</v>
      </c>
      <c r="E1775" s="101">
        <f t="shared" si="27"/>
        <v>6201.75</v>
      </c>
      <c r="F1775" s="100" t="s">
        <v>16</v>
      </c>
    </row>
    <row r="1776" spans="2:6" ht="15">
      <c r="B1776" s="100">
        <v>634</v>
      </c>
      <c r="C1776" s="101">
        <v>41.34</v>
      </c>
      <c r="D1776" s="102">
        <v>0.61851313657407403</v>
      </c>
      <c r="E1776" s="101">
        <f t="shared" si="27"/>
        <v>26209.56</v>
      </c>
      <c r="F1776" s="100" t="s">
        <v>16</v>
      </c>
    </row>
    <row r="1777" spans="2:6" ht="15">
      <c r="B1777" s="100">
        <v>57</v>
      </c>
      <c r="C1777" s="101">
        <v>41.34</v>
      </c>
      <c r="D1777" s="102">
        <v>0.61851313657407403</v>
      </c>
      <c r="E1777" s="101">
        <f t="shared" si="27"/>
        <v>2356.38</v>
      </c>
      <c r="F1777" s="100" t="s">
        <v>16</v>
      </c>
    </row>
    <row r="1778" spans="2:6" ht="15">
      <c r="B1778" s="100">
        <v>124</v>
      </c>
      <c r="C1778" s="101">
        <v>41.335000000000001</v>
      </c>
      <c r="D1778" s="102">
        <v>0.6185553240740741</v>
      </c>
      <c r="E1778" s="101">
        <f t="shared" si="27"/>
        <v>5125.54</v>
      </c>
      <c r="F1778" s="100" t="s">
        <v>16</v>
      </c>
    </row>
    <row r="1779" spans="2:6" ht="15">
      <c r="B1779" s="100">
        <v>134</v>
      </c>
      <c r="C1779" s="101">
        <v>41.335000000000001</v>
      </c>
      <c r="D1779" s="102">
        <v>0.6185553240740741</v>
      </c>
      <c r="E1779" s="101">
        <f t="shared" si="27"/>
        <v>5538.89</v>
      </c>
      <c r="F1779" s="100" t="s">
        <v>16</v>
      </c>
    </row>
    <row r="1780" spans="2:6" ht="15">
      <c r="B1780" s="100">
        <v>44</v>
      </c>
      <c r="C1780" s="101">
        <v>41.335000000000001</v>
      </c>
      <c r="D1780" s="102">
        <v>0.61855533564814813</v>
      </c>
      <c r="E1780" s="101">
        <f t="shared" si="27"/>
        <v>1818.74</v>
      </c>
      <c r="F1780" s="100" t="s">
        <v>16</v>
      </c>
    </row>
    <row r="1781" spans="2:6" ht="15">
      <c r="B1781" s="100">
        <v>149</v>
      </c>
      <c r="C1781" s="101">
        <v>41.33</v>
      </c>
      <c r="D1781" s="102">
        <v>0.61855622685185185</v>
      </c>
      <c r="E1781" s="101">
        <f t="shared" si="27"/>
        <v>6158.17</v>
      </c>
      <c r="F1781" s="100" t="s">
        <v>16</v>
      </c>
    </row>
    <row r="1782" spans="2:6" ht="15">
      <c r="B1782" s="100">
        <v>97</v>
      </c>
      <c r="C1782" s="101">
        <v>41.33</v>
      </c>
      <c r="D1782" s="102">
        <v>0.61859347222222227</v>
      </c>
      <c r="E1782" s="101">
        <f t="shared" si="27"/>
        <v>4009.0099999999998</v>
      </c>
      <c r="F1782" s="100" t="s">
        <v>16</v>
      </c>
    </row>
    <row r="1783" spans="2:6" ht="15">
      <c r="B1783" s="100">
        <v>89</v>
      </c>
      <c r="C1783" s="101">
        <v>41.33</v>
      </c>
      <c r="D1783" s="102">
        <v>0.61859748842592588</v>
      </c>
      <c r="E1783" s="101">
        <f t="shared" si="27"/>
        <v>3678.37</v>
      </c>
      <c r="F1783" s="100" t="s">
        <v>16</v>
      </c>
    </row>
    <row r="1784" spans="2:6" ht="15">
      <c r="B1784" s="100">
        <v>175</v>
      </c>
      <c r="C1784" s="101">
        <v>41.33</v>
      </c>
      <c r="D1784" s="102">
        <v>0.61859748842592588</v>
      </c>
      <c r="E1784" s="101">
        <f t="shared" si="27"/>
        <v>7232.75</v>
      </c>
      <c r="F1784" s="100" t="s">
        <v>16</v>
      </c>
    </row>
    <row r="1785" spans="2:6" ht="15">
      <c r="B1785" s="100">
        <v>157</v>
      </c>
      <c r="C1785" s="101">
        <v>41.325000000000003</v>
      </c>
      <c r="D1785" s="102">
        <v>0.61885420138888891</v>
      </c>
      <c r="E1785" s="101">
        <f t="shared" si="27"/>
        <v>6488.0250000000005</v>
      </c>
      <c r="F1785" s="100" t="s">
        <v>16</v>
      </c>
    </row>
    <row r="1786" spans="2:6" ht="15">
      <c r="B1786" s="100">
        <v>93</v>
      </c>
      <c r="C1786" s="101">
        <v>41.32</v>
      </c>
      <c r="D1786" s="102">
        <v>0.61885739583333332</v>
      </c>
      <c r="E1786" s="101">
        <f t="shared" si="27"/>
        <v>3842.76</v>
      </c>
      <c r="F1786" s="100" t="s">
        <v>16</v>
      </c>
    </row>
    <row r="1787" spans="2:6" ht="15">
      <c r="B1787" s="100">
        <v>97</v>
      </c>
      <c r="C1787" s="101">
        <v>41.314999999999998</v>
      </c>
      <c r="D1787" s="102">
        <v>0.61886009259259256</v>
      </c>
      <c r="E1787" s="101">
        <f t="shared" si="27"/>
        <v>4007.5549999999998</v>
      </c>
      <c r="F1787" s="100" t="s">
        <v>16</v>
      </c>
    </row>
    <row r="1788" spans="2:6" ht="15">
      <c r="B1788" s="100">
        <v>102</v>
      </c>
      <c r="C1788" s="101">
        <v>41.314999999999998</v>
      </c>
      <c r="D1788" s="102">
        <v>0.61886011574074073</v>
      </c>
      <c r="E1788" s="101">
        <f t="shared" si="27"/>
        <v>4214.13</v>
      </c>
      <c r="F1788" s="100" t="s">
        <v>16</v>
      </c>
    </row>
    <row r="1789" spans="2:6" ht="15">
      <c r="B1789" s="100">
        <v>289</v>
      </c>
      <c r="C1789" s="101">
        <v>41.31</v>
      </c>
      <c r="D1789" s="102">
        <v>0.61895119212962968</v>
      </c>
      <c r="E1789" s="101">
        <f t="shared" si="27"/>
        <v>11938.59</v>
      </c>
      <c r="F1789" s="100" t="s">
        <v>16</v>
      </c>
    </row>
    <row r="1790" spans="2:6" ht="15">
      <c r="B1790" s="100">
        <v>418</v>
      </c>
      <c r="C1790" s="101">
        <v>41.33</v>
      </c>
      <c r="D1790" s="102">
        <v>0.61937694444444447</v>
      </c>
      <c r="E1790" s="101">
        <f t="shared" si="27"/>
        <v>17275.939999999999</v>
      </c>
      <c r="F1790" s="100" t="s">
        <v>16</v>
      </c>
    </row>
    <row r="1791" spans="2:6" ht="15">
      <c r="B1791" s="100">
        <v>561</v>
      </c>
      <c r="C1791" s="101">
        <v>41.325000000000003</v>
      </c>
      <c r="D1791" s="102">
        <v>0.61944300925925921</v>
      </c>
      <c r="E1791" s="101">
        <f t="shared" si="27"/>
        <v>23183.325000000001</v>
      </c>
      <c r="F1791" s="100" t="s">
        <v>16</v>
      </c>
    </row>
    <row r="1792" spans="2:6" ht="15">
      <c r="B1792" s="100">
        <v>245</v>
      </c>
      <c r="C1792" s="101">
        <v>41.32</v>
      </c>
      <c r="D1792" s="102">
        <v>0.61944305555555557</v>
      </c>
      <c r="E1792" s="101">
        <f t="shared" si="27"/>
        <v>10123.4</v>
      </c>
      <c r="F1792" s="100" t="s">
        <v>16</v>
      </c>
    </row>
    <row r="1793" spans="2:6" ht="15">
      <c r="B1793" s="100">
        <v>148</v>
      </c>
      <c r="C1793" s="101">
        <v>41.314999999999998</v>
      </c>
      <c r="D1793" s="102">
        <v>0.61957623842592591</v>
      </c>
      <c r="E1793" s="101">
        <f t="shared" si="27"/>
        <v>6114.62</v>
      </c>
      <c r="F1793" s="100" t="s">
        <v>16</v>
      </c>
    </row>
    <row r="1794" spans="2:6" ht="15">
      <c r="B1794" s="100">
        <v>186</v>
      </c>
      <c r="C1794" s="101">
        <v>41.314999999999998</v>
      </c>
      <c r="D1794" s="102">
        <v>0.61989758101851855</v>
      </c>
      <c r="E1794" s="101">
        <f t="shared" si="27"/>
        <v>7684.5899999999992</v>
      </c>
      <c r="F1794" s="100" t="s">
        <v>16</v>
      </c>
    </row>
    <row r="1795" spans="2:6" ht="15">
      <c r="B1795" s="100">
        <v>82</v>
      </c>
      <c r="C1795" s="101">
        <v>41.314999999999998</v>
      </c>
      <c r="D1795" s="102">
        <v>0.61989758101851855</v>
      </c>
      <c r="E1795" s="101">
        <f t="shared" si="27"/>
        <v>3387.83</v>
      </c>
      <c r="F1795" s="100" t="s">
        <v>16</v>
      </c>
    </row>
    <row r="1796" spans="2:6" ht="15">
      <c r="B1796" s="100">
        <v>89</v>
      </c>
      <c r="C1796" s="101">
        <v>41.31</v>
      </c>
      <c r="D1796" s="102">
        <v>0.61989924768518512</v>
      </c>
      <c r="E1796" s="101">
        <f t="shared" si="27"/>
        <v>3676.59</v>
      </c>
      <c r="F1796" s="100" t="s">
        <v>16</v>
      </c>
    </row>
    <row r="1797" spans="2:6" ht="15">
      <c r="B1797" s="100">
        <v>95</v>
      </c>
      <c r="C1797" s="101">
        <v>41.31</v>
      </c>
      <c r="D1797" s="102">
        <v>0.62023601851851851</v>
      </c>
      <c r="E1797" s="101">
        <f t="shared" si="27"/>
        <v>3924.4500000000003</v>
      </c>
      <c r="F1797" s="100" t="s">
        <v>16</v>
      </c>
    </row>
    <row r="1798" spans="2:6" ht="15">
      <c r="B1798" s="100">
        <v>175</v>
      </c>
      <c r="C1798" s="101">
        <v>41.31</v>
      </c>
      <c r="D1798" s="102">
        <v>0.62023615740740745</v>
      </c>
      <c r="E1798" s="101">
        <f t="shared" si="27"/>
        <v>7229.25</v>
      </c>
      <c r="F1798" s="100" t="s">
        <v>16</v>
      </c>
    </row>
    <row r="1799" spans="2:6" ht="15">
      <c r="B1799" s="100">
        <v>28</v>
      </c>
      <c r="C1799" s="101">
        <v>41.31</v>
      </c>
      <c r="D1799" s="102">
        <v>0.62023615740740745</v>
      </c>
      <c r="E1799" s="101">
        <f t="shared" ref="E1799:E1862" si="28">C1799*B1799</f>
        <v>1156.68</v>
      </c>
      <c r="F1799" s="100" t="s">
        <v>16</v>
      </c>
    </row>
    <row r="1800" spans="2:6" ht="15">
      <c r="B1800" s="100">
        <v>150</v>
      </c>
      <c r="C1800" s="101">
        <v>41.31</v>
      </c>
      <c r="D1800" s="102">
        <v>0.62023615740740745</v>
      </c>
      <c r="E1800" s="101">
        <f t="shared" si="28"/>
        <v>6196.5</v>
      </c>
      <c r="F1800" s="100" t="s">
        <v>16</v>
      </c>
    </row>
    <row r="1801" spans="2:6" ht="15">
      <c r="B1801" s="100">
        <v>150</v>
      </c>
      <c r="C1801" s="101">
        <v>41.31</v>
      </c>
      <c r="D1801" s="102">
        <v>0.62023615740740745</v>
      </c>
      <c r="E1801" s="101">
        <f t="shared" si="28"/>
        <v>6196.5</v>
      </c>
      <c r="F1801" s="100" t="s">
        <v>16</v>
      </c>
    </row>
    <row r="1802" spans="2:6" ht="15">
      <c r="B1802" s="100">
        <v>295</v>
      </c>
      <c r="C1802" s="101">
        <v>41.305</v>
      </c>
      <c r="D1802" s="102">
        <v>0.62036484953703697</v>
      </c>
      <c r="E1802" s="101">
        <f t="shared" si="28"/>
        <v>12184.975</v>
      </c>
      <c r="F1802" s="100" t="s">
        <v>16</v>
      </c>
    </row>
    <row r="1803" spans="2:6" ht="15">
      <c r="B1803" s="100">
        <v>152</v>
      </c>
      <c r="C1803" s="101">
        <v>41.305</v>
      </c>
      <c r="D1803" s="102">
        <v>0.62044024305555556</v>
      </c>
      <c r="E1803" s="101">
        <f t="shared" si="28"/>
        <v>6278.36</v>
      </c>
      <c r="F1803" s="100" t="s">
        <v>16</v>
      </c>
    </row>
    <row r="1804" spans="2:6" ht="15">
      <c r="B1804" s="100">
        <v>153</v>
      </c>
      <c r="C1804" s="101">
        <v>41.295000000000002</v>
      </c>
      <c r="D1804" s="102">
        <v>0.62047826388888894</v>
      </c>
      <c r="E1804" s="101">
        <f t="shared" si="28"/>
        <v>6318.1350000000002</v>
      </c>
      <c r="F1804" s="100" t="s">
        <v>16</v>
      </c>
    </row>
    <row r="1805" spans="2:6" ht="15">
      <c r="B1805" s="100">
        <v>170</v>
      </c>
      <c r="C1805" s="101">
        <v>41.29</v>
      </c>
      <c r="D1805" s="102">
        <v>0.62048056712962962</v>
      </c>
      <c r="E1805" s="101">
        <f t="shared" si="28"/>
        <v>7019.3</v>
      </c>
      <c r="F1805" s="100" t="s">
        <v>16</v>
      </c>
    </row>
    <row r="1806" spans="2:6" ht="15">
      <c r="B1806" s="100">
        <v>175</v>
      </c>
      <c r="C1806" s="101">
        <v>41.3</v>
      </c>
      <c r="D1806" s="102">
        <v>0.62084218749999998</v>
      </c>
      <c r="E1806" s="101">
        <f t="shared" si="28"/>
        <v>7227.4999999999991</v>
      </c>
      <c r="F1806" s="100" t="s">
        <v>16</v>
      </c>
    </row>
    <row r="1807" spans="2:6" ht="15">
      <c r="B1807" s="100">
        <v>150</v>
      </c>
      <c r="C1807" s="101">
        <v>41.3</v>
      </c>
      <c r="D1807" s="102">
        <v>0.62084218749999998</v>
      </c>
      <c r="E1807" s="101">
        <f t="shared" si="28"/>
        <v>6195</v>
      </c>
      <c r="F1807" s="100" t="s">
        <v>16</v>
      </c>
    </row>
    <row r="1808" spans="2:6" ht="15">
      <c r="B1808" s="100">
        <v>150</v>
      </c>
      <c r="C1808" s="101">
        <v>41.3</v>
      </c>
      <c r="D1808" s="102">
        <v>0.62084218749999998</v>
      </c>
      <c r="E1808" s="101">
        <f t="shared" si="28"/>
        <v>6195</v>
      </c>
      <c r="F1808" s="100" t="s">
        <v>16</v>
      </c>
    </row>
    <row r="1809" spans="2:6" ht="15">
      <c r="B1809" s="100">
        <v>150</v>
      </c>
      <c r="C1809" s="101">
        <v>41.3</v>
      </c>
      <c r="D1809" s="102">
        <v>0.62084218749999998</v>
      </c>
      <c r="E1809" s="101">
        <f t="shared" si="28"/>
        <v>6195</v>
      </c>
      <c r="F1809" s="100" t="s">
        <v>16</v>
      </c>
    </row>
    <row r="1810" spans="2:6" ht="15">
      <c r="B1810" s="100">
        <v>113</v>
      </c>
      <c r="C1810" s="101">
        <v>41.3</v>
      </c>
      <c r="D1810" s="102">
        <v>0.62084218749999998</v>
      </c>
      <c r="E1810" s="101">
        <f t="shared" si="28"/>
        <v>4666.8999999999996</v>
      </c>
      <c r="F1810" s="100" t="s">
        <v>16</v>
      </c>
    </row>
    <row r="1811" spans="2:6" ht="15">
      <c r="B1811" s="100">
        <v>487</v>
      </c>
      <c r="C1811" s="101">
        <v>41.295000000000002</v>
      </c>
      <c r="D1811" s="102">
        <v>0.62118362268518512</v>
      </c>
      <c r="E1811" s="101">
        <f t="shared" si="28"/>
        <v>20110.665000000001</v>
      </c>
      <c r="F1811" s="100" t="s">
        <v>16</v>
      </c>
    </row>
    <row r="1812" spans="2:6" ht="15">
      <c r="B1812" s="100">
        <v>221</v>
      </c>
      <c r="C1812" s="101">
        <v>41.29</v>
      </c>
      <c r="D1812" s="102">
        <v>0.6211907523148148</v>
      </c>
      <c r="E1812" s="101">
        <f t="shared" si="28"/>
        <v>9125.09</v>
      </c>
      <c r="F1812" s="100" t="s">
        <v>16</v>
      </c>
    </row>
    <row r="1813" spans="2:6" ht="15">
      <c r="B1813" s="100">
        <v>11</v>
      </c>
      <c r="C1813" s="101">
        <v>41.284999999999997</v>
      </c>
      <c r="D1813" s="102">
        <v>0.62124817129629628</v>
      </c>
      <c r="E1813" s="101">
        <f t="shared" si="28"/>
        <v>454.13499999999999</v>
      </c>
      <c r="F1813" s="100" t="s">
        <v>16</v>
      </c>
    </row>
    <row r="1814" spans="2:6" ht="15">
      <c r="B1814" s="100">
        <v>121</v>
      </c>
      <c r="C1814" s="101">
        <v>41.284999999999997</v>
      </c>
      <c r="D1814" s="102">
        <v>0.62124817129629628</v>
      </c>
      <c r="E1814" s="101">
        <f t="shared" si="28"/>
        <v>4995.4849999999997</v>
      </c>
      <c r="F1814" s="100" t="s">
        <v>16</v>
      </c>
    </row>
    <row r="1815" spans="2:6" ht="15">
      <c r="B1815" s="100">
        <v>57</v>
      </c>
      <c r="C1815" s="101">
        <v>41.284999999999997</v>
      </c>
      <c r="D1815" s="102">
        <v>0.6213740509259259</v>
      </c>
      <c r="E1815" s="101">
        <f t="shared" si="28"/>
        <v>2353.2449999999999</v>
      </c>
      <c r="F1815" s="100" t="s">
        <v>16</v>
      </c>
    </row>
    <row r="1816" spans="2:6" ht="15">
      <c r="B1816" s="100">
        <v>495</v>
      </c>
      <c r="C1816" s="101">
        <v>41.284999999999997</v>
      </c>
      <c r="D1816" s="102">
        <v>0.6213740509259259</v>
      </c>
      <c r="E1816" s="101">
        <f t="shared" si="28"/>
        <v>20436.074999999997</v>
      </c>
      <c r="F1816" s="100" t="s">
        <v>16</v>
      </c>
    </row>
    <row r="1817" spans="2:6" ht="15">
      <c r="B1817" s="100">
        <v>127</v>
      </c>
      <c r="C1817" s="101">
        <v>41.29</v>
      </c>
      <c r="D1817" s="102">
        <v>0.62168649305555557</v>
      </c>
      <c r="E1817" s="101">
        <f t="shared" si="28"/>
        <v>5243.83</v>
      </c>
      <c r="F1817" s="100" t="s">
        <v>16</v>
      </c>
    </row>
    <row r="1818" spans="2:6" ht="15">
      <c r="B1818" s="100">
        <v>86</v>
      </c>
      <c r="C1818" s="101">
        <v>41.284999999999997</v>
      </c>
      <c r="D1818" s="102">
        <v>0.62198283564814816</v>
      </c>
      <c r="E1818" s="101">
        <f t="shared" si="28"/>
        <v>3550.5099999999998</v>
      </c>
      <c r="F1818" s="100" t="s">
        <v>16</v>
      </c>
    </row>
    <row r="1819" spans="2:6" ht="15">
      <c r="B1819" s="100">
        <v>702</v>
      </c>
      <c r="C1819" s="101">
        <v>41.284999999999997</v>
      </c>
      <c r="D1819" s="102">
        <v>0.62198340277777775</v>
      </c>
      <c r="E1819" s="101">
        <f t="shared" si="28"/>
        <v>28982.069999999996</v>
      </c>
      <c r="F1819" s="100" t="s">
        <v>16</v>
      </c>
    </row>
    <row r="1820" spans="2:6" ht="15">
      <c r="B1820" s="100">
        <v>137</v>
      </c>
      <c r="C1820" s="101">
        <v>41.3</v>
      </c>
      <c r="D1820" s="102">
        <v>0.62256422453703697</v>
      </c>
      <c r="E1820" s="101">
        <f t="shared" si="28"/>
        <v>5658.0999999999995</v>
      </c>
      <c r="F1820" s="100" t="s">
        <v>16</v>
      </c>
    </row>
    <row r="1821" spans="2:6" ht="15">
      <c r="B1821" s="100">
        <v>150</v>
      </c>
      <c r="C1821" s="101">
        <v>41.3</v>
      </c>
      <c r="D1821" s="102">
        <v>0.62256458333333331</v>
      </c>
      <c r="E1821" s="101">
        <f t="shared" si="28"/>
        <v>6195</v>
      </c>
      <c r="F1821" s="100" t="s">
        <v>16</v>
      </c>
    </row>
    <row r="1822" spans="2:6" ht="15">
      <c r="B1822" s="100">
        <v>49</v>
      </c>
      <c r="C1822" s="101">
        <v>41.305</v>
      </c>
      <c r="D1822" s="102">
        <v>0.62270378472222221</v>
      </c>
      <c r="E1822" s="101">
        <f t="shared" si="28"/>
        <v>2023.9449999999999</v>
      </c>
      <c r="F1822" s="100" t="s">
        <v>16</v>
      </c>
    </row>
    <row r="1823" spans="2:6" ht="15">
      <c r="B1823" s="100">
        <v>116</v>
      </c>
      <c r="C1823" s="101">
        <v>41.305</v>
      </c>
      <c r="D1823" s="102">
        <v>0.62285163194444448</v>
      </c>
      <c r="E1823" s="101">
        <f t="shared" si="28"/>
        <v>4791.38</v>
      </c>
      <c r="F1823" s="100" t="s">
        <v>16</v>
      </c>
    </row>
    <row r="1824" spans="2:6" ht="15">
      <c r="B1824" s="100">
        <v>101</v>
      </c>
      <c r="C1824" s="101">
        <v>41.305</v>
      </c>
      <c r="D1824" s="102">
        <v>0.62285163194444448</v>
      </c>
      <c r="E1824" s="101">
        <f t="shared" si="28"/>
        <v>4171.8050000000003</v>
      </c>
      <c r="F1824" s="100" t="s">
        <v>16</v>
      </c>
    </row>
    <row r="1825" spans="2:6" ht="15">
      <c r="B1825" s="100">
        <v>175</v>
      </c>
      <c r="C1825" s="101">
        <v>41.305</v>
      </c>
      <c r="D1825" s="102">
        <v>0.62285180555555553</v>
      </c>
      <c r="E1825" s="101">
        <f t="shared" si="28"/>
        <v>7228.375</v>
      </c>
      <c r="F1825" s="100" t="s">
        <v>16</v>
      </c>
    </row>
    <row r="1826" spans="2:6" ht="15">
      <c r="B1826" s="100">
        <v>150</v>
      </c>
      <c r="C1826" s="101">
        <v>41.305</v>
      </c>
      <c r="D1826" s="102">
        <v>0.62285180555555553</v>
      </c>
      <c r="E1826" s="101">
        <f t="shared" si="28"/>
        <v>6195.75</v>
      </c>
      <c r="F1826" s="100" t="s">
        <v>16</v>
      </c>
    </row>
    <row r="1827" spans="2:6" ht="15">
      <c r="B1827" s="100">
        <v>104</v>
      </c>
      <c r="C1827" s="101">
        <v>41.305</v>
      </c>
      <c r="D1827" s="102">
        <v>0.62285180555555553</v>
      </c>
      <c r="E1827" s="101">
        <f t="shared" si="28"/>
        <v>4295.72</v>
      </c>
      <c r="F1827" s="100" t="s">
        <v>16</v>
      </c>
    </row>
    <row r="1828" spans="2:6" ht="15">
      <c r="B1828" s="100">
        <v>175</v>
      </c>
      <c r="C1828" s="101">
        <v>41.305</v>
      </c>
      <c r="D1828" s="102">
        <v>0.62285255787037042</v>
      </c>
      <c r="E1828" s="101">
        <f t="shared" si="28"/>
        <v>7228.375</v>
      </c>
      <c r="F1828" s="100" t="s">
        <v>16</v>
      </c>
    </row>
    <row r="1829" spans="2:6" ht="15">
      <c r="B1829" s="100">
        <v>85</v>
      </c>
      <c r="C1829" s="101">
        <v>41.305</v>
      </c>
      <c r="D1829" s="102">
        <v>0.62285255787037042</v>
      </c>
      <c r="E1829" s="101">
        <f t="shared" si="28"/>
        <v>3510.9250000000002</v>
      </c>
      <c r="F1829" s="100" t="s">
        <v>16</v>
      </c>
    </row>
    <row r="1830" spans="2:6" ht="15">
      <c r="B1830" s="100">
        <v>18</v>
      </c>
      <c r="C1830" s="101">
        <v>41.305</v>
      </c>
      <c r="D1830" s="102">
        <v>0.62285387731481479</v>
      </c>
      <c r="E1830" s="101">
        <f t="shared" si="28"/>
        <v>743.49</v>
      </c>
      <c r="F1830" s="100" t="s">
        <v>16</v>
      </c>
    </row>
    <row r="1831" spans="2:6" ht="15">
      <c r="B1831" s="100">
        <v>175</v>
      </c>
      <c r="C1831" s="101">
        <v>41.305</v>
      </c>
      <c r="D1831" s="102">
        <v>0.62285387731481479</v>
      </c>
      <c r="E1831" s="101">
        <f t="shared" si="28"/>
        <v>7228.375</v>
      </c>
      <c r="F1831" s="100" t="s">
        <v>16</v>
      </c>
    </row>
    <row r="1832" spans="2:6" ht="15">
      <c r="B1832" s="100">
        <v>175</v>
      </c>
      <c r="C1832" s="101">
        <v>41.305</v>
      </c>
      <c r="D1832" s="102">
        <v>0.62285421296296295</v>
      </c>
      <c r="E1832" s="101">
        <f t="shared" si="28"/>
        <v>7228.375</v>
      </c>
      <c r="F1832" s="100" t="s">
        <v>16</v>
      </c>
    </row>
    <row r="1833" spans="2:6" ht="15">
      <c r="B1833" s="100">
        <v>7</v>
      </c>
      <c r="C1833" s="101">
        <v>41.32</v>
      </c>
      <c r="D1833" s="102">
        <v>0.62301592592592592</v>
      </c>
      <c r="E1833" s="101">
        <f t="shared" si="28"/>
        <v>289.24</v>
      </c>
      <c r="F1833" s="100" t="s">
        <v>16</v>
      </c>
    </row>
    <row r="1834" spans="2:6" ht="15">
      <c r="B1834" s="100">
        <v>87</v>
      </c>
      <c r="C1834" s="101">
        <v>41.32</v>
      </c>
      <c r="D1834" s="102">
        <v>0.62301592592592592</v>
      </c>
      <c r="E1834" s="101">
        <f t="shared" si="28"/>
        <v>3594.84</v>
      </c>
      <c r="F1834" s="100" t="s">
        <v>16</v>
      </c>
    </row>
    <row r="1835" spans="2:6" ht="15">
      <c r="B1835" s="100">
        <v>21</v>
      </c>
      <c r="C1835" s="101">
        <v>41.32</v>
      </c>
      <c r="D1835" s="102">
        <v>0.62320609953703709</v>
      </c>
      <c r="E1835" s="101">
        <f t="shared" si="28"/>
        <v>867.72</v>
      </c>
      <c r="F1835" s="100" t="s">
        <v>16</v>
      </c>
    </row>
    <row r="1836" spans="2:6" ht="15">
      <c r="B1836" s="100">
        <v>84</v>
      </c>
      <c r="C1836" s="101">
        <v>41.32</v>
      </c>
      <c r="D1836" s="102">
        <v>0.62320611111111113</v>
      </c>
      <c r="E1836" s="101">
        <f t="shared" si="28"/>
        <v>3470.88</v>
      </c>
      <c r="F1836" s="100" t="s">
        <v>16</v>
      </c>
    </row>
    <row r="1837" spans="2:6" ht="15">
      <c r="B1837" s="100">
        <v>157</v>
      </c>
      <c r="C1837" s="101">
        <v>41.32</v>
      </c>
      <c r="D1837" s="102">
        <v>0.62320611111111113</v>
      </c>
      <c r="E1837" s="101">
        <f t="shared" si="28"/>
        <v>6487.24</v>
      </c>
      <c r="F1837" s="100" t="s">
        <v>16</v>
      </c>
    </row>
    <row r="1838" spans="2:6" ht="15">
      <c r="B1838" s="100">
        <v>261</v>
      </c>
      <c r="C1838" s="101">
        <v>41.32</v>
      </c>
      <c r="D1838" s="102">
        <v>0.62320611111111113</v>
      </c>
      <c r="E1838" s="101">
        <f t="shared" si="28"/>
        <v>10784.52</v>
      </c>
      <c r="F1838" s="100" t="s">
        <v>16</v>
      </c>
    </row>
    <row r="1839" spans="2:6" ht="15">
      <c r="B1839" s="100">
        <v>144</v>
      </c>
      <c r="C1839" s="101">
        <v>41.325000000000003</v>
      </c>
      <c r="D1839" s="102">
        <v>0.62320615740740737</v>
      </c>
      <c r="E1839" s="101">
        <f t="shared" si="28"/>
        <v>5950.8</v>
      </c>
      <c r="F1839" s="100" t="s">
        <v>16</v>
      </c>
    </row>
    <row r="1840" spans="2:6" ht="15">
      <c r="B1840" s="100">
        <v>80</v>
      </c>
      <c r="C1840" s="101">
        <v>41.325000000000003</v>
      </c>
      <c r="D1840" s="102">
        <v>0.62320615740740737</v>
      </c>
      <c r="E1840" s="101">
        <f t="shared" si="28"/>
        <v>3306</v>
      </c>
      <c r="F1840" s="100" t="s">
        <v>16</v>
      </c>
    </row>
    <row r="1841" spans="2:6" ht="15">
      <c r="B1841" s="100">
        <v>69</v>
      </c>
      <c r="C1841" s="101">
        <v>41.325000000000003</v>
      </c>
      <c r="D1841" s="102">
        <v>0.62320615740740737</v>
      </c>
      <c r="E1841" s="101">
        <f t="shared" si="28"/>
        <v>2851.4250000000002</v>
      </c>
      <c r="F1841" s="100" t="s">
        <v>16</v>
      </c>
    </row>
    <row r="1842" spans="2:6" ht="15">
      <c r="B1842" s="100">
        <v>44</v>
      </c>
      <c r="C1842" s="101">
        <v>41.325000000000003</v>
      </c>
      <c r="D1842" s="102">
        <v>0.62320615740740737</v>
      </c>
      <c r="E1842" s="101">
        <f t="shared" si="28"/>
        <v>1818.3000000000002</v>
      </c>
      <c r="F1842" s="100" t="s">
        <v>16</v>
      </c>
    </row>
    <row r="1843" spans="2:6" ht="15">
      <c r="B1843" s="100">
        <v>175</v>
      </c>
      <c r="C1843" s="101">
        <v>41.325000000000003</v>
      </c>
      <c r="D1843" s="102">
        <v>0.62320615740740737</v>
      </c>
      <c r="E1843" s="101">
        <f t="shared" si="28"/>
        <v>7231.8750000000009</v>
      </c>
      <c r="F1843" s="100" t="s">
        <v>16</v>
      </c>
    </row>
    <row r="1844" spans="2:6" ht="15">
      <c r="B1844" s="100">
        <v>126</v>
      </c>
      <c r="C1844" s="101">
        <v>41.314999999999998</v>
      </c>
      <c r="D1844" s="102">
        <v>0.62322562500000001</v>
      </c>
      <c r="E1844" s="101">
        <f t="shared" si="28"/>
        <v>5205.6899999999996</v>
      </c>
      <c r="F1844" s="100" t="s">
        <v>16</v>
      </c>
    </row>
    <row r="1845" spans="2:6" ht="15">
      <c r="B1845" s="100">
        <v>253</v>
      </c>
      <c r="C1845" s="101">
        <v>41.314999999999998</v>
      </c>
      <c r="D1845" s="102">
        <v>0.62322562500000001</v>
      </c>
      <c r="E1845" s="101">
        <f t="shared" si="28"/>
        <v>10452.695</v>
      </c>
      <c r="F1845" s="100" t="s">
        <v>16</v>
      </c>
    </row>
    <row r="1846" spans="2:6" ht="15">
      <c r="B1846" s="100">
        <v>65</v>
      </c>
      <c r="C1846" s="101">
        <v>41.314999999999998</v>
      </c>
      <c r="D1846" s="102">
        <v>0.62322562500000001</v>
      </c>
      <c r="E1846" s="101">
        <f t="shared" si="28"/>
        <v>2685.4749999999999</v>
      </c>
      <c r="F1846" s="100" t="s">
        <v>16</v>
      </c>
    </row>
    <row r="1847" spans="2:6" ht="15">
      <c r="B1847" s="100">
        <v>100</v>
      </c>
      <c r="C1847" s="101">
        <v>41.31</v>
      </c>
      <c r="D1847" s="102">
        <v>0.62346810185185186</v>
      </c>
      <c r="E1847" s="101">
        <f t="shared" si="28"/>
        <v>4131</v>
      </c>
      <c r="F1847" s="100" t="s">
        <v>16</v>
      </c>
    </row>
    <row r="1848" spans="2:6" ht="15">
      <c r="B1848" s="100">
        <v>94</v>
      </c>
      <c r="C1848" s="101">
        <v>41.31</v>
      </c>
      <c r="D1848" s="102">
        <v>0.62346885416666664</v>
      </c>
      <c r="E1848" s="101">
        <f t="shared" si="28"/>
        <v>3883.1400000000003</v>
      </c>
      <c r="F1848" s="100" t="s">
        <v>16</v>
      </c>
    </row>
    <row r="1849" spans="2:6" ht="15">
      <c r="B1849" s="100">
        <v>116</v>
      </c>
      <c r="C1849" s="101">
        <v>41.305</v>
      </c>
      <c r="D1849" s="102">
        <v>0.62348682870370375</v>
      </c>
      <c r="E1849" s="101">
        <f t="shared" si="28"/>
        <v>4791.38</v>
      </c>
      <c r="F1849" s="100" t="s">
        <v>16</v>
      </c>
    </row>
    <row r="1850" spans="2:6" ht="15">
      <c r="B1850" s="100">
        <v>50</v>
      </c>
      <c r="C1850" s="101">
        <v>41.3</v>
      </c>
      <c r="D1850" s="102">
        <v>0.62355967592592598</v>
      </c>
      <c r="E1850" s="101">
        <f t="shared" si="28"/>
        <v>2065</v>
      </c>
      <c r="F1850" s="100" t="s">
        <v>16</v>
      </c>
    </row>
    <row r="1851" spans="2:6" ht="15">
      <c r="B1851" s="100">
        <v>7</v>
      </c>
      <c r="C1851" s="101">
        <v>41.3</v>
      </c>
      <c r="D1851" s="102">
        <v>0.62355973379629626</v>
      </c>
      <c r="E1851" s="101">
        <f t="shared" si="28"/>
        <v>289.09999999999997</v>
      </c>
      <c r="F1851" s="100" t="s">
        <v>16</v>
      </c>
    </row>
    <row r="1852" spans="2:6" ht="15">
      <c r="B1852" s="100">
        <v>74</v>
      </c>
      <c r="C1852" s="101">
        <v>41.3</v>
      </c>
      <c r="D1852" s="102">
        <v>0.62399101851851857</v>
      </c>
      <c r="E1852" s="101">
        <f t="shared" si="28"/>
        <v>3056.2</v>
      </c>
      <c r="F1852" s="100" t="s">
        <v>16</v>
      </c>
    </row>
    <row r="1853" spans="2:6" ht="15">
      <c r="B1853" s="100">
        <v>223</v>
      </c>
      <c r="C1853" s="101">
        <v>41.3</v>
      </c>
      <c r="D1853" s="102">
        <v>0.62399101851851857</v>
      </c>
      <c r="E1853" s="101">
        <f t="shared" si="28"/>
        <v>9209.9</v>
      </c>
      <c r="F1853" s="100" t="s">
        <v>16</v>
      </c>
    </row>
    <row r="1854" spans="2:6" ht="15">
      <c r="B1854" s="100">
        <v>175</v>
      </c>
      <c r="C1854" s="101">
        <v>41.295000000000002</v>
      </c>
      <c r="D1854" s="102">
        <v>0.624072488425926</v>
      </c>
      <c r="E1854" s="101">
        <f t="shared" si="28"/>
        <v>7226.625</v>
      </c>
      <c r="F1854" s="100" t="s">
        <v>16</v>
      </c>
    </row>
    <row r="1855" spans="2:6" ht="15">
      <c r="B1855" s="100">
        <v>350</v>
      </c>
      <c r="C1855" s="101">
        <v>41.295000000000002</v>
      </c>
      <c r="D1855" s="102">
        <v>0.624072488425926</v>
      </c>
      <c r="E1855" s="101">
        <f t="shared" si="28"/>
        <v>14453.25</v>
      </c>
      <c r="F1855" s="100" t="s">
        <v>16</v>
      </c>
    </row>
    <row r="1856" spans="2:6" ht="15">
      <c r="B1856" s="100">
        <v>62</v>
      </c>
      <c r="C1856" s="101">
        <v>41.295000000000002</v>
      </c>
      <c r="D1856" s="102">
        <v>0.62425016203703698</v>
      </c>
      <c r="E1856" s="101">
        <f t="shared" si="28"/>
        <v>2560.29</v>
      </c>
      <c r="F1856" s="100" t="s">
        <v>16</v>
      </c>
    </row>
    <row r="1857" spans="2:6" ht="15">
      <c r="B1857" s="100">
        <v>175</v>
      </c>
      <c r="C1857" s="101">
        <v>41.29</v>
      </c>
      <c r="D1857" s="102">
        <v>0.62428115740740742</v>
      </c>
      <c r="E1857" s="101">
        <f t="shared" si="28"/>
        <v>7225.75</v>
      </c>
      <c r="F1857" s="100" t="s">
        <v>16</v>
      </c>
    </row>
    <row r="1858" spans="2:6" ht="15">
      <c r="B1858" s="100">
        <v>73</v>
      </c>
      <c r="C1858" s="101">
        <v>41.29</v>
      </c>
      <c r="D1858" s="102">
        <v>0.62433751157407402</v>
      </c>
      <c r="E1858" s="101">
        <f t="shared" si="28"/>
        <v>3014.17</v>
      </c>
      <c r="F1858" s="100" t="s">
        <v>16</v>
      </c>
    </row>
    <row r="1859" spans="2:6" ht="15">
      <c r="B1859" s="100">
        <v>49</v>
      </c>
      <c r="C1859" s="101">
        <v>41.29</v>
      </c>
      <c r="D1859" s="102">
        <v>0.62434517361111108</v>
      </c>
      <c r="E1859" s="101">
        <f t="shared" si="28"/>
        <v>2023.21</v>
      </c>
      <c r="F1859" s="100" t="s">
        <v>16</v>
      </c>
    </row>
    <row r="1860" spans="2:6" ht="15">
      <c r="B1860" s="100">
        <v>18</v>
      </c>
      <c r="C1860" s="101">
        <v>41.284999999999997</v>
      </c>
      <c r="D1860" s="102">
        <v>0.62449184027777782</v>
      </c>
      <c r="E1860" s="101">
        <f t="shared" si="28"/>
        <v>743.12999999999988</v>
      </c>
      <c r="F1860" s="100" t="s">
        <v>16</v>
      </c>
    </row>
    <row r="1861" spans="2:6" ht="15">
      <c r="B1861" s="100">
        <v>160</v>
      </c>
      <c r="C1861" s="101">
        <v>41.284999999999997</v>
      </c>
      <c r="D1861" s="102">
        <v>0.62449184027777782</v>
      </c>
      <c r="E1861" s="101">
        <f t="shared" si="28"/>
        <v>6605.5999999999995</v>
      </c>
      <c r="F1861" s="100" t="s">
        <v>16</v>
      </c>
    </row>
    <row r="1862" spans="2:6" ht="15">
      <c r="B1862" s="100">
        <v>154</v>
      </c>
      <c r="C1862" s="101">
        <v>41.29</v>
      </c>
      <c r="D1862" s="102">
        <v>0.62465177083333334</v>
      </c>
      <c r="E1862" s="101">
        <f t="shared" si="28"/>
        <v>6358.66</v>
      </c>
      <c r="F1862" s="100" t="s">
        <v>16</v>
      </c>
    </row>
    <row r="1863" spans="2:6" ht="15">
      <c r="B1863" s="100">
        <v>173</v>
      </c>
      <c r="C1863" s="101">
        <v>41.3</v>
      </c>
      <c r="D1863" s="102">
        <v>0.62469284722222229</v>
      </c>
      <c r="E1863" s="101">
        <f t="shared" ref="E1863:E1926" si="29">C1863*B1863</f>
        <v>7144.9</v>
      </c>
      <c r="F1863" s="100" t="s">
        <v>16</v>
      </c>
    </row>
    <row r="1864" spans="2:6" ht="15">
      <c r="B1864" s="100">
        <v>21</v>
      </c>
      <c r="C1864" s="101">
        <v>41.3</v>
      </c>
      <c r="D1864" s="102">
        <v>0.62469284722222229</v>
      </c>
      <c r="E1864" s="101">
        <f t="shared" si="29"/>
        <v>867.3</v>
      </c>
      <c r="F1864" s="100" t="s">
        <v>16</v>
      </c>
    </row>
    <row r="1865" spans="2:6" ht="15">
      <c r="B1865" s="100">
        <v>77</v>
      </c>
      <c r="C1865" s="101">
        <v>41.3</v>
      </c>
      <c r="D1865" s="102">
        <v>0.62469403935185186</v>
      </c>
      <c r="E1865" s="101">
        <f t="shared" si="29"/>
        <v>3180.1</v>
      </c>
      <c r="F1865" s="100" t="s">
        <v>16</v>
      </c>
    </row>
    <row r="1866" spans="2:6" ht="15">
      <c r="B1866" s="100">
        <v>25</v>
      </c>
      <c r="C1866" s="101">
        <v>41.295000000000002</v>
      </c>
      <c r="D1866" s="102">
        <v>0.62497493055555553</v>
      </c>
      <c r="E1866" s="101">
        <f t="shared" si="29"/>
        <v>1032.375</v>
      </c>
      <c r="F1866" s="100" t="s">
        <v>16</v>
      </c>
    </row>
    <row r="1867" spans="2:6" ht="15">
      <c r="B1867" s="100">
        <v>100</v>
      </c>
      <c r="C1867" s="101">
        <v>41.295000000000002</v>
      </c>
      <c r="D1867" s="102">
        <v>0.62497722222222218</v>
      </c>
      <c r="E1867" s="101">
        <f t="shared" si="29"/>
        <v>4129.5</v>
      </c>
      <c r="F1867" s="100" t="s">
        <v>16</v>
      </c>
    </row>
    <row r="1868" spans="2:6" ht="15">
      <c r="B1868" s="100">
        <v>15</v>
      </c>
      <c r="C1868" s="101">
        <v>41.295000000000002</v>
      </c>
      <c r="D1868" s="102">
        <v>0.62497797453703707</v>
      </c>
      <c r="E1868" s="101">
        <f t="shared" si="29"/>
        <v>619.42500000000007</v>
      </c>
      <c r="F1868" s="100" t="s">
        <v>16</v>
      </c>
    </row>
    <row r="1869" spans="2:6" ht="15">
      <c r="B1869" s="100">
        <v>122</v>
      </c>
      <c r="C1869" s="101">
        <v>41.305</v>
      </c>
      <c r="D1869" s="102">
        <v>0.62503609953703709</v>
      </c>
      <c r="E1869" s="101">
        <f t="shared" si="29"/>
        <v>5039.21</v>
      </c>
      <c r="F1869" s="100" t="s">
        <v>16</v>
      </c>
    </row>
    <row r="1870" spans="2:6" ht="15">
      <c r="B1870" s="100">
        <v>175</v>
      </c>
      <c r="C1870" s="101">
        <v>41.3</v>
      </c>
      <c r="D1870" s="102">
        <v>0.62505365740740737</v>
      </c>
      <c r="E1870" s="101">
        <f t="shared" si="29"/>
        <v>7227.4999999999991</v>
      </c>
      <c r="F1870" s="100" t="s">
        <v>16</v>
      </c>
    </row>
    <row r="1871" spans="2:6" ht="15">
      <c r="B1871" s="100">
        <v>106</v>
      </c>
      <c r="C1871" s="101">
        <v>41.3</v>
      </c>
      <c r="D1871" s="102">
        <v>0.62505365740740737</v>
      </c>
      <c r="E1871" s="101">
        <f t="shared" si="29"/>
        <v>4377.7999999999993</v>
      </c>
      <c r="F1871" s="100" t="s">
        <v>16</v>
      </c>
    </row>
    <row r="1872" spans="2:6" ht="15">
      <c r="B1872" s="100">
        <v>137</v>
      </c>
      <c r="C1872" s="101">
        <v>41.3</v>
      </c>
      <c r="D1872" s="102">
        <v>0.62506819444444439</v>
      </c>
      <c r="E1872" s="101">
        <f t="shared" si="29"/>
        <v>5658.0999999999995</v>
      </c>
      <c r="F1872" s="100" t="s">
        <v>16</v>
      </c>
    </row>
    <row r="1873" spans="2:6" ht="15">
      <c r="B1873" s="100">
        <v>94</v>
      </c>
      <c r="C1873" s="101">
        <v>41.3</v>
      </c>
      <c r="D1873" s="102">
        <v>0.6250689236111111</v>
      </c>
      <c r="E1873" s="101">
        <f t="shared" si="29"/>
        <v>3882.2</v>
      </c>
      <c r="F1873" s="100" t="s">
        <v>16</v>
      </c>
    </row>
    <row r="1874" spans="2:6" ht="15">
      <c r="B1874" s="100">
        <v>200</v>
      </c>
      <c r="C1874" s="101">
        <v>41.29</v>
      </c>
      <c r="D1874" s="102">
        <v>0.62507628472222221</v>
      </c>
      <c r="E1874" s="101">
        <f t="shared" si="29"/>
        <v>8258</v>
      </c>
      <c r="F1874" s="100" t="s">
        <v>16</v>
      </c>
    </row>
    <row r="1875" spans="2:6" ht="15">
      <c r="B1875" s="100">
        <v>61</v>
      </c>
      <c r="C1875" s="101">
        <v>41.29</v>
      </c>
      <c r="D1875" s="102">
        <v>0.62508504629629635</v>
      </c>
      <c r="E1875" s="101">
        <f t="shared" si="29"/>
        <v>2518.69</v>
      </c>
      <c r="F1875" s="100" t="s">
        <v>16</v>
      </c>
    </row>
    <row r="1876" spans="2:6" ht="15">
      <c r="B1876" s="100">
        <v>175</v>
      </c>
      <c r="C1876" s="101">
        <v>41.3</v>
      </c>
      <c r="D1876" s="102">
        <v>0.62567393518518521</v>
      </c>
      <c r="E1876" s="101">
        <f t="shared" si="29"/>
        <v>7227.4999999999991</v>
      </c>
      <c r="F1876" s="100" t="s">
        <v>16</v>
      </c>
    </row>
    <row r="1877" spans="2:6" ht="15">
      <c r="B1877" s="100">
        <v>100</v>
      </c>
      <c r="C1877" s="101">
        <v>41.3</v>
      </c>
      <c r="D1877" s="102">
        <v>0.62567393518518521</v>
      </c>
      <c r="E1877" s="101">
        <f t="shared" si="29"/>
        <v>4130</v>
      </c>
      <c r="F1877" s="100" t="s">
        <v>16</v>
      </c>
    </row>
    <row r="1878" spans="2:6" ht="15">
      <c r="B1878" s="100">
        <v>50</v>
      </c>
      <c r="C1878" s="101">
        <v>41.3</v>
      </c>
      <c r="D1878" s="102">
        <v>0.62567468749999999</v>
      </c>
      <c r="E1878" s="101">
        <f t="shared" si="29"/>
        <v>2065</v>
      </c>
      <c r="F1878" s="100" t="s">
        <v>16</v>
      </c>
    </row>
    <row r="1879" spans="2:6" ht="15">
      <c r="B1879" s="100">
        <v>100</v>
      </c>
      <c r="C1879" s="101">
        <v>41.3</v>
      </c>
      <c r="D1879" s="102">
        <v>0.62567468749999999</v>
      </c>
      <c r="E1879" s="101">
        <f t="shared" si="29"/>
        <v>4130</v>
      </c>
      <c r="F1879" s="100" t="s">
        <v>16</v>
      </c>
    </row>
    <row r="1880" spans="2:6" ht="15">
      <c r="B1880" s="100">
        <v>150</v>
      </c>
      <c r="C1880" s="101">
        <v>41.3</v>
      </c>
      <c r="D1880" s="102">
        <v>0.62567991898148145</v>
      </c>
      <c r="E1880" s="101">
        <f t="shared" si="29"/>
        <v>6195</v>
      </c>
      <c r="F1880" s="100" t="s">
        <v>16</v>
      </c>
    </row>
    <row r="1881" spans="2:6" ht="15">
      <c r="B1881" s="100">
        <v>175</v>
      </c>
      <c r="C1881" s="101">
        <v>41.3</v>
      </c>
      <c r="D1881" s="102">
        <v>0.62567991898148145</v>
      </c>
      <c r="E1881" s="101">
        <f t="shared" si="29"/>
        <v>7227.4999999999991</v>
      </c>
      <c r="F1881" s="100" t="s">
        <v>16</v>
      </c>
    </row>
    <row r="1882" spans="2:6" ht="15">
      <c r="B1882" s="100">
        <v>143</v>
      </c>
      <c r="C1882" s="101">
        <v>41.3</v>
      </c>
      <c r="D1882" s="102">
        <v>0.62568179398148149</v>
      </c>
      <c r="E1882" s="101">
        <f t="shared" si="29"/>
        <v>5905.9</v>
      </c>
      <c r="F1882" s="100" t="s">
        <v>16</v>
      </c>
    </row>
    <row r="1883" spans="2:6" ht="15">
      <c r="B1883" s="100">
        <v>150</v>
      </c>
      <c r="C1883" s="101">
        <v>41.3</v>
      </c>
      <c r="D1883" s="102">
        <v>0.62568291666666664</v>
      </c>
      <c r="E1883" s="101">
        <f t="shared" si="29"/>
        <v>6195</v>
      </c>
      <c r="F1883" s="100" t="s">
        <v>16</v>
      </c>
    </row>
    <row r="1884" spans="2:6" ht="15">
      <c r="B1884" s="100">
        <v>13</v>
      </c>
      <c r="C1884" s="101">
        <v>41.3</v>
      </c>
      <c r="D1884" s="102">
        <v>0.62568291666666664</v>
      </c>
      <c r="E1884" s="101">
        <f t="shared" si="29"/>
        <v>536.9</v>
      </c>
      <c r="F1884" s="100" t="s">
        <v>16</v>
      </c>
    </row>
    <row r="1885" spans="2:6" ht="15">
      <c r="B1885" s="100">
        <v>112</v>
      </c>
      <c r="C1885" s="101">
        <v>41.3</v>
      </c>
      <c r="D1885" s="102">
        <v>0.62574710648148146</v>
      </c>
      <c r="E1885" s="101">
        <f t="shared" si="29"/>
        <v>4625.5999999999995</v>
      </c>
      <c r="F1885" s="100" t="s">
        <v>16</v>
      </c>
    </row>
    <row r="1886" spans="2:6" ht="15">
      <c r="B1886" s="100">
        <v>83</v>
      </c>
      <c r="C1886" s="101">
        <v>41.3</v>
      </c>
      <c r="D1886" s="102">
        <v>0.62574726851851847</v>
      </c>
      <c r="E1886" s="101">
        <f t="shared" si="29"/>
        <v>3427.8999999999996</v>
      </c>
      <c r="F1886" s="100" t="s">
        <v>16</v>
      </c>
    </row>
    <row r="1887" spans="2:6" ht="15">
      <c r="B1887" s="100">
        <v>25</v>
      </c>
      <c r="C1887" s="101">
        <v>41.3</v>
      </c>
      <c r="D1887" s="102">
        <v>0.62574726851851847</v>
      </c>
      <c r="E1887" s="101">
        <f t="shared" si="29"/>
        <v>1032.5</v>
      </c>
      <c r="F1887" s="100" t="s">
        <v>16</v>
      </c>
    </row>
    <row r="1888" spans="2:6" ht="15">
      <c r="B1888" s="100">
        <v>63</v>
      </c>
      <c r="C1888" s="101">
        <v>41.3</v>
      </c>
      <c r="D1888" s="102">
        <v>0.62574726851851847</v>
      </c>
      <c r="E1888" s="101">
        <f t="shared" si="29"/>
        <v>2601.8999999999996</v>
      </c>
      <c r="F1888" s="100" t="s">
        <v>16</v>
      </c>
    </row>
    <row r="1889" spans="2:6" ht="15">
      <c r="B1889" s="100">
        <v>52</v>
      </c>
      <c r="C1889" s="101">
        <v>41.295000000000002</v>
      </c>
      <c r="D1889" s="102">
        <v>0.62574843749999998</v>
      </c>
      <c r="E1889" s="101">
        <f t="shared" si="29"/>
        <v>2147.34</v>
      </c>
      <c r="F1889" s="100" t="s">
        <v>16</v>
      </c>
    </row>
    <row r="1890" spans="2:6" ht="15">
      <c r="B1890" s="100">
        <v>133</v>
      </c>
      <c r="C1890" s="101">
        <v>41.295000000000002</v>
      </c>
      <c r="D1890" s="102">
        <v>0.62574843749999998</v>
      </c>
      <c r="E1890" s="101">
        <f t="shared" si="29"/>
        <v>5492.2350000000006</v>
      </c>
      <c r="F1890" s="100" t="s">
        <v>16</v>
      </c>
    </row>
    <row r="1891" spans="2:6" ht="15">
      <c r="B1891" s="100">
        <v>110</v>
      </c>
      <c r="C1891" s="101">
        <v>41.29</v>
      </c>
      <c r="D1891" s="102">
        <v>0.62580430555555555</v>
      </c>
      <c r="E1891" s="101">
        <f t="shared" si="29"/>
        <v>4541.8999999999996</v>
      </c>
      <c r="F1891" s="100" t="s">
        <v>16</v>
      </c>
    </row>
    <row r="1892" spans="2:6" ht="15">
      <c r="B1892" s="100">
        <v>432</v>
      </c>
      <c r="C1892" s="101">
        <v>41.28</v>
      </c>
      <c r="D1892" s="102">
        <v>0.62582657407407405</v>
      </c>
      <c r="E1892" s="101">
        <f t="shared" si="29"/>
        <v>17832.96</v>
      </c>
      <c r="F1892" s="100" t="s">
        <v>16</v>
      </c>
    </row>
    <row r="1893" spans="2:6" ht="15">
      <c r="B1893" s="100">
        <v>140</v>
      </c>
      <c r="C1893" s="101">
        <v>41.28</v>
      </c>
      <c r="D1893" s="102">
        <v>0.62582657407407405</v>
      </c>
      <c r="E1893" s="101">
        <f t="shared" si="29"/>
        <v>5779.2</v>
      </c>
      <c r="F1893" s="100" t="s">
        <v>16</v>
      </c>
    </row>
    <row r="1894" spans="2:6" ht="15">
      <c r="B1894" s="100">
        <v>250</v>
      </c>
      <c r="C1894" s="101">
        <v>41.274999999999999</v>
      </c>
      <c r="D1894" s="102">
        <v>0.62582658564814808</v>
      </c>
      <c r="E1894" s="101">
        <f t="shared" si="29"/>
        <v>10318.75</v>
      </c>
      <c r="F1894" s="100" t="s">
        <v>16</v>
      </c>
    </row>
    <row r="1895" spans="2:6" ht="15">
      <c r="B1895" s="100">
        <v>149</v>
      </c>
      <c r="C1895" s="101">
        <v>41.27</v>
      </c>
      <c r="D1895" s="102">
        <v>0.62608240740740739</v>
      </c>
      <c r="E1895" s="101">
        <f t="shared" si="29"/>
        <v>6149.2300000000005</v>
      </c>
      <c r="F1895" s="100" t="s">
        <v>16</v>
      </c>
    </row>
    <row r="1896" spans="2:6" ht="15">
      <c r="B1896" s="100">
        <v>75</v>
      </c>
      <c r="C1896" s="101">
        <v>41.29</v>
      </c>
      <c r="D1896" s="102">
        <v>0.62636497685185188</v>
      </c>
      <c r="E1896" s="101">
        <f t="shared" si="29"/>
        <v>3096.75</v>
      </c>
      <c r="F1896" s="100" t="s">
        <v>16</v>
      </c>
    </row>
    <row r="1897" spans="2:6" ht="15">
      <c r="B1897" s="100">
        <v>53</v>
      </c>
      <c r="C1897" s="101">
        <v>41.3</v>
      </c>
      <c r="D1897" s="102">
        <v>0.62657575231481488</v>
      </c>
      <c r="E1897" s="101">
        <f t="shared" si="29"/>
        <v>2188.8999999999996</v>
      </c>
      <c r="F1897" s="100" t="s">
        <v>16</v>
      </c>
    </row>
    <row r="1898" spans="2:6" ht="15">
      <c r="B1898" s="100">
        <v>735</v>
      </c>
      <c r="C1898" s="101">
        <v>41.3</v>
      </c>
      <c r="D1898" s="102">
        <v>0.62657576388888891</v>
      </c>
      <c r="E1898" s="101">
        <f t="shared" si="29"/>
        <v>30355.499999999996</v>
      </c>
      <c r="F1898" s="100" t="s">
        <v>16</v>
      </c>
    </row>
    <row r="1899" spans="2:6" ht="15">
      <c r="B1899" s="100">
        <v>297</v>
      </c>
      <c r="C1899" s="101">
        <v>41.295000000000002</v>
      </c>
      <c r="D1899" s="102">
        <v>0.62670038194444444</v>
      </c>
      <c r="E1899" s="101">
        <f t="shared" si="29"/>
        <v>12264.615</v>
      </c>
      <c r="F1899" s="100" t="s">
        <v>16</v>
      </c>
    </row>
    <row r="1900" spans="2:6" ht="15">
      <c r="B1900" s="100">
        <v>243</v>
      </c>
      <c r="C1900" s="101">
        <v>41.32</v>
      </c>
      <c r="D1900" s="102">
        <v>0.62722181712962966</v>
      </c>
      <c r="E1900" s="101">
        <f t="shared" si="29"/>
        <v>10040.76</v>
      </c>
      <c r="F1900" s="100" t="s">
        <v>16</v>
      </c>
    </row>
    <row r="1901" spans="2:6" ht="15">
      <c r="B1901" s="100">
        <v>150</v>
      </c>
      <c r="C1901" s="101">
        <v>41.32</v>
      </c>
      <c r="D1901" s="102">
        <v>0.62722231481481483</v>
      </c>
      <c r="E1901" s="101">
        <f t="shared" si="29"/>
        <v>6198</v>
      </c>
      <c r="F1901" s="100" t="s">
        <v>16</v>
      </c>
    </row>
    <row r="1902" spans="2:6" ht="15">
      <c r="B1902" s="100">
        <v>110</v>
      </c>
      <c r="C1902" s="101">
        <v>41.32</v>
      </c>
      <c r="D1902" s="102">
        <v>0.62722231481481483</v>
      </c>
      <c r="E1902" s="101">
        <f t="shared" si="29"/>
        <v>4545.2</v>
      </c>
      <c r="F1902" s="100" t="s">
        <v>16</v>
      </c>
    </row>
    <row r="1903" spans="2:6" ht="15">
      <c r="B1903" s="100">
        <v>150</v>
      </c>
      <c r="C1903" s="101">
        <v>41.32</v>
      </c>
      <c r="D1903" s="102">
        <v>0.62730263888888882</v>
      </c>
      <c r="E1903" s="101">
        <f t="shared" si="29"/>
        <v>6198</v>
      </c>
      <c r="F1903" s="100" t="s">
        <v>16</v>
      </c>
    </row>
    <row r="1904" spans="2:6" ht="15">
      <c r="B1904" s="100">
        <v>150</v>
      </c>
      <c r="C1904" s="101">
        <v>41.32</v>
      </c>
      <c r="D1904" s="102">
        <v>0.62730263888888882</v>
      </c>
      <c r="E1904" s="101">
        <f t="shared" si="29"/>
        <v>6198</v>
      </c>
      <c r="F1904" s="100" t="s">
        <v>16</v>
      </c>
    </row>
    <row r="1905" spans="2:6" ht="15">
      <c r="B1905" s="100">
        <v>26</v>
      </c>
      <c r="C1905" s="101">
        <v>41.32</v>
      </c>
      <c r="D1905" s="102">
        <v>0.62730263888888882</v>
      </c>
      <c r="E1905" s="101">
        <f t="shared" si="29"/>
        <v>1074.32</v>
      </c>
      <c r="F1905" s="100" t="s">
        <v>16</v>
      </c>
    </row>
    <row r="1906" spans="2:6" ht="15">
      <c r="B1906" s="100">
        <v>150</v>
      </c>
      <c r="C1906" s="101">
        <v>41.325000000000003</v>
      </c>
      <c r="D1906" s="102">
        <v>0.62736512731481475</v>
      </c>
      <c r="E1906" s="101">
        <f t="shared" si="29"/>
        <v>6198.75</v>
      </c>
      <c r="F1906" s="100" t="s">
        <v>16</v>
      </c>
    </row>
    <row r="1907" spans="2:6" ht="15">
      <c r="B1907" s="100">
        <v>150</v>
      </c>
      <c r="C1907" s="101">
        <v>41.325000000000003</v>
      </c>
      <c r="D1907" s="102">
        <v>0.62736512731481475</v>
      </c>
      <c r="E1907" s="101">
        <f t="shared" si="29"/>
        <v>6198.75</v>
      </c>
      <c r="F1907" s="100" t="s">
        <v>16</v>
      </c>
    </row>
    <row r="1908" spans="2:6" ht="15">
      <c r="B1908" s="100">
        <v>143</v>
      </c>
      <c r="C1908" s="101">
        <v>41.325000000000003</v>
      </c>
      <c r="D1908" s="102">
        <v>0.62736694444444441</v>
      </c>
      <c r="E1908" s="101">
        <f t="shared" si="29"/>
        <v>5909.4750000000004</v>
      </c>
      <c r="F1908" s="100" t="s">
        <v>16</v>
      </c>
    </row>
    <row r="1909" spans="2:6" ht="15">
      <c r="B1909" s="100">
        <v>100</v>
      </c>
      <c r="C1909" s="101">
        <v>41.325000000000003</v>
      </c>
      <c r="D1909" s="102">
        <v>0.62736694444444441</v>
      </c>
      <c r="E1909" s="101">
        <f t="shared" si="29"/>
        <v>4132.5</v>
      </c>
      <c r="F1909" s="100" t="s">
        <v>16</v>
      </c>
    </row>
    <row r="1910" spans="2:6" ht="15">
      <c r="B1910" s="100">
        <v>100</v>
      </c>
      <c r="C1910" s="101">
        <v>41.314999999999998</v>
      </c>
      <c r="D1910" s="102">
        <v>0.62740856481481477</v>
      </c>
      <c r="E1910" s="101">
        <f t="shared" si="29"/>
        <v>4131.5</v>
      </c>
      <c r="F1910" s="100" t="s">
        <v>16</v>
      </c>
    </row>
    <row r="1911" spans="2:6" ht="15">
      <c r="B1911" s="100">
        <v>392</v>
      </c>
      <c r="C1911" s="101">
        <v>41.314999999999998</v>
      </c>
      <c r="D1911" s="102">
        <v>0.6274127430555555</v>
      </c>
      <c r="E1911" s="101">
        <f t="shared" si="29"/>
        <v>16195.48</v>
      </c>
      <c r="F1911" s="100" t="s">
        <v>16</v>
      </c>
    </row>
    <row r="1912" spans="2:6" ht="15">
      <c r="B1912" s="100">
        <v>175</v>
      </c>
      <c r="C1912" s="101">
        <v>41.314999999999998</v>
      </c>
      <c r="D1912" s="102">
        <v>0.6274127430555555</v>
      </c>
      <c r="E1912" s="101">
        <f t="shared" si="29"/>
        <v>7230.125</v>
      </c>
      <c r="F1912" s="100" t="s">
        <v>16</v>
      </c>
    </row>
    <row r="1913" spans="2:6" ht="15">
      <c r="B1913" s="100">
        <v>53</v>
      </c>
      <c r="C1913" s="101">
        <v>41.31</v>
      </c>
      <c r="D1913" s="102">
        <v>0.6274398726851852</v>
      </c>
      <c r="E1913" s="101">
        <f t="shared" si="29"/>
        <v>2189.4300000000003</v>
      </c>
      <c r="F1913" s="100" t="s">
        <v>16</v>
      </c>
    </row>
    <row r="1914" spans="2:6" ht="15">
      <c r="B1914" s="100">
        <v>323</v>
      </c>
      <c r="C1914" s="101">
        <v>41.305</v>
      </c>
      <c r="D1914" s="102">
        <v>0.62747737268518522</v>
      </c>
      <c r="E1914" s="101">
        <f t="shared" si="29"/>
        <v>13341.514999999999</v>
      </c>
      <c r="F1914" s="100" t="s">
        <v>16</v>
      </c>
    </row>
    <row r="1915" spans="2:6" ht="15">
      <c r="B1915" s="100">
        <v>226</v>
      </c>
      <c r="C1915" s="101">
        <v>41.3</v>
      </c>
      <c r="D1915" s="102">
        <v>0.62755262731481476</v>
      </c>
      <c r="E1915" s="101">
        <f t="shared" si="29"/>
        <v>9333.7999999999993</v>
      </c>
      <c r="F1915" s="100" t="s">
        <v>16</v>
      </c>
    </row>
    <row r="1916" spans="2:6" ht="15">
      <c r="B1916" s="100">
        <v>86</v>
      </c>
      <c r="C1916" s="101">
        <v>41.3</v>
      </c>
      <c r="D1916" s="102">
        <v>0.62755262731481476</v>
      </c>
      <c r="E1916" s="101">
        <f t="shared" si="29"/>
        <v>3551.7999999999997</v>
      </c>
      <c r="F1916" s="100" t="s">
        <v>16</v>
      </c>
    </row>
    <row r="1917" spans="2:6" ht="15">
      <c r="B1917" s="100">
        <v>85</v>
      </c>
      <c r="C1917" s="101">
        <v>41.305</v>
      </c>
      <c r="D1917" s="102">
        <v>0.62793372685185178</v>
      </c>
      <c r="E1917" s="101">
        <f t="shared" si="29"/>
        <v>3510.9250000000002</v>
      </c>
      <c r="F1917" s="100" t="s">
        <v>16</v>
      </c>
    </row>
    <row r="1918" spans="2:6" ht="15">
      <c r="B1918" s="100">
        <v>35</v>
      </c>
      <c r="C1918" s="101">
        <v>41.305</v>
      </c>
      <c r="D1918" s="102">
        <v>0.6279450694444445</v>
      </c>
      <c r="E1918" s="101">
        <f t="shared" si="29"/>
        <v>1445.675</v>
      </c>
      <c r="F1918" s="100" t="s">
        <v>16</v>
      </c>
    </row>
    <row r="1919" spans="2:6" ht="15">
      <c r="B1919" s="100">
        <v>70</v>
      </c>
      <c r="C1919" s="101">
        <v>41.3</v>
      </c>
      <c r="D1919" s="102">
        <v>0.62800857638888885</v>
      </c>
      <c r="E1919" s="101">
        <f t="shared" si="29"/>
        <v>2891</v>
      </c>
      <c r="F1919" s="100" t="s">
        <v>16</v>
      </c>
    </row>
    <row r="1920" spans="2:6" ht="15">
      <c r="B1920" s="100">
        <v>93</v>
      </c>
      <c r="C1920" s="101">
        <v>41.3</v>
      </c>
      <c r="D1920" s="102">
        <v>0.62800857638888885</v>
      </c>
      <c r="E1920" s="101">
        <f t="shared" si="29"/>
        <v>3840.8999999999996</v>
      </c>
      <c r="F1920" s="100" t="s">
        <v>16</v>
      </c>
    </row>
    <row r="1921" spans="2:6" ht="15">
      <c r="B1921" s="100">
        <v>112</v>
      </c>
      <c r="C1921" s="101">
        <v>41.31</v>
      </c>
      <c r="D1921" s="102">
        <v>0.62841736111111113</v>
      </c>
      <c r="E1921" s="101">
        <f t="shared" si="29"/>
        <v>4626.72</v>
      </c>
      <c r="F1921" s="100" t="s">
        <v>16</v>
      </c>
    </row>
    <row r="1922" spans="2:6" ht="15">
      <c r="B1922" s="100">
        <v>123</v>
      </c>
      <c r="C1922" s="101">
        <v>41.31</v>
      </c>
      <c r="D1922" s="102">
        <v>0.62841736111111113</v>
      </c>
      <c r="E1922" s="101">
        <f t="shared" si="29"/>
        <v>5081.13</v>
      </c>
      <c r="F1922" s="100" t="s">
        <v>16</v>
      </c>
    </row>
    <row r="1923" spans="2:6" ht="15">
      <c r="B1923" s="100">
        <v>35</v>
      </c>
      <c r="C1923" s="101">
        <v>41.31</v>
      </c>
      <c r="D1923" s="102">
        <v>0.62841753472222217</v>
      </c>
      <c r="E1923" s="101">
        <f t="shared" si="29"/>
        <v>1445.8500000000001</v>
      </c>
      <c r="F1923" s="100" t="s">
        <v>16</v>
      </c>
    </row>
    <row r="1924" spans="2:6" ht="15">
      <c r="B1924" s="100">
        <v>120</v>
      </c>
      <c r="C1924" s="101">
        <v>41.31</v>
      </c>
      <c r="D1924" s="102">
        <v>0.62841753472222217</v>
      </c>
      <c r="E1924" s="101">
        <f t="shared" si="29"/>
        <v>4957.2000000000007</v>
      </c>
      <c r="F1924" s="100" t="s">
        <v>16</v>
      </c>
    </row>
    <row r="1925" spans="2:6" ht="15">
      <c r="B1925" s="100">
        <v>160</v>
      </c>
      <c r="C1925" s="101">
        <v>41.31</v>
      </c>
      <c r="D1925" s="102">
        <v>0.62841753472222217</v>
      </c>
      <c r="E1925" s="101">
        <f t="shared" si="29"/>
        <v>6609.6</v>
      </c>
      <c r="F1925" s="100" t="s">
        <v>16</v>
      </c>
    </row>
    <row r="1926" spans="2:6" ht="15">
      <c r="B1926" s="100">
        <v>150</v>
      </c>
      <c r="C1926" s="101">
        <v>41.31</v>
      </c>
      <c r="D1926" s="102">
        <v>0.62841753472222217</v>
      </c>
      <c r="E1926" s="101">
        <f t="shared" si="29"/>
        <v>6196.5</v>
      </c>
      <c r="F1926" s="100" t="s">
        <v>16</v>
      </c>
    </row>
    <row r="1927" spans="2:6" ht="15">
      <c r="B1927" s="100">
        <v>93</v>
      </c>
      <c r="C1927" s="101">
        <v>41.31</v>
      </c>
      <c r="D1927" s="102">
        <v>0.62841753472222217</v>
      </c>
      <c r="E1927" s="101">
        <f t="shared" ref="E1927:E1990" si="30">C1927*B1927</f>
        <v>3841.8300000000004</v>
      </c>
      <c r="F1927" s="100" t="s">
        <v>16</v>
      </c>
    </row>
    <row r="1928" spans="2:6" ht="15">
      <c r="B1928" s="100">
        <v>160</v>
      </c>
      <c r="C1928" s="101">
        <v>41.31</v>
      </c>
      <c r="D1928" s="102">
        <v>0.62841753472222217</v>
      </c>
      <c r="E1928" s="101">
        <f t="shared" si="30"/>
        <v>6609.6</v>
      </c>
      <c r="F1928" s="100" t="s">
        <v>16</v>
      </c>
    </row>
    <row r="1929" spans="2:6" ht="15">
      <c r="B1929" s="100">
        <v>175</v>
      </c>
      <c r="C1929" s="101">
        <v>41.31</v>
      </c>
      <c r="D1929" s="102">
        <v>0.62841753472222217</v>
      </c>
      <c r="E1929" s="101">
        <f t="shared" si="30"/>
        <v>7229.25</v>
      </c>
      <c r="F1929" s="100" t="s">
        <v>16</v>
      </c>
    </row>
    <row r="1930" spans="2:6" ht="15">
      <c r="B1930" s="100">
        <v>109</v>
      </c>
      <c r="C1930" s="101">
        <v>41.305</v>
      </c>
      <c r="D1930" s="102">
        <v>0.62860461805555556</v>
      </c>
      <c r="E1930" s="101">
        <f t="shared" si="30"/>
        <v>4502.2449999999999</v>
      </c>
      <c r="F1930" s="100" t="s">
        <v>16</v>
      </c>
    </row>
    <row r="1931" spans="2:6" ht="15">
      <c r="B1931" s="100">
        <v>175</v>
      </c>
      <c r="C1931" s="101">
        <v>41.305</v>
      </c>
      <c r="D1931" s="102">
        <v>0.62860461805555556</v>
      </c>
      <c r="E1931" s="101">
        <f t="shared" si="30"/>
        <v>7228.375</v>
      </c>
      <c r="F1931" s="100" t="s">
        <v>16</v>
      </c>
    </row>
    <row r="1932" spans="2:6" ht="15">
      <c r="B1932" s="100">
        <v>169</v>
      </c>
      <c r="C1932" s="101">
        <v>41.3</v>
      </c>
      <c r="D1932" s="102">
        <v>0.62872159722222221</v>
      </c>
      <c r="E1932" s="101">
        <f t="shared" si="30"/>
        <v>6979.7</v>
      </c>
      <c r="F1932" s="100" t="s">
        <v>16</v>
      </c>
    </row>
    <row r="1933" spans="2:6" ht="15">
      <c r="B1933" s="100">
        <v>100</v>
      </c>
      <c r="C1933" s="101">
        <v>41.3</v>
      </c>
      <c r="D1933" s="102">
        <v>0.62888516203703704</v>
      </c>
      <c r="E1933" s="101">
        <f t="shared" si="30"/>
        <v>4130</v>
      </c>
      <c r="F1933" s="100" t="s">
        <v>16</v>
      </c>
    </row>
    <row r="1934" spans="2:6" ht="15">
      <c r="B1934" s="100">
        <v>400</v>
      </c>
      <c r="C1934" s="101">
        <v>41.3</v>
      </c>
      <c r="D1934" s="102">
        <v>0.62911197916666672</v>
      </c>
      <c r="E1934" s="101">
        <f t="shared" si="30"/>
        <v>16520</v>
      </c>
      <c r="F1934" s="100" t="s">
        <v>16</v>
      </c>
    </row>
    <row r="1935" spans="2:6" ht="15">
      <c r="B1935" s="100">
        <v>22</v>
      </c>
      <c r="C1935" s="101">
        <v>41.3</v>
      </c>
      <c r="D1935" s="102">
        <v>0.62911197916666672</v>
      </c>
      <c r="E1935" s="101">
        <f t="shared" si="30"/>
        <v>908.59999999999991</v>
      </c>
      <c r="F1935" s="100" t="s">
        <v>16</v>
      </c>
    </row>
    <row r="1936" spans="2:6" ht="15">
      <c r="B1936" s="100">
        <v>119</v>
      </c>
      <c r="C1936" s="101">
        <v>41.3</v>
      </c>
      <c r="D1936" s="102">
        <v>0.62916719907407404</v>
      </c>
      <c r="E1936" s="101">
        <f t="shared" si="30"/>
        <v>4914.7</v>
      </c>
      <c r="F1936" s="100" t="s">
        <v>16</v>
      </c>
    </row>
    <row r="1937" spans="2:6" ht="15">
      <c r="B1937" s="100">
        <v>65</v>
      </c>
      <c r="C1937" s="101">
        <v>41.305</v>
      </c>
      <c r="D1937" s="102">
        <v>0.62954089120370371</v>
      </c>
      <c r="E1937" s="101">
        <f t="shared" si="30"/>
        <v>2684.8249999999998</v>
      </c>
      <c r="F1937" s="100" t="s">
        <v>16</v>
      </c>
    </row>
    <row r="1938" spans="2:6" ht="15">
      <c r="B1938" s="100">
        <v>360</v>
      </c>
      <c r="C1938" s="101">
        <v>41.305</v>
      </c>
      <c r="D1938" s="102">
        <v>0.62954089120370371</v>
      </c>
      <c r="E1938" s="101">
        <f t="shared" si="30"/>
        <v>14869.8</v>
      </c>
      <c r="F1938" s="100" t="s">
        <v>16</v>
      </c>
    </row>
    <row r="1939" spans="2:6" ht="15">
      <c r="B1939" s="100">
        <v>150</v>
      </c>
      <c r="C1939" s="101">
        <v>41.314999999999998</v>
      </c>
      <c r="D1939" s="102">
        <v>0.62959778935185184</v>
      </c>
      <c r="E1939" s="101">
        <f t="shared" si="30"/>
        <v>6197.25</v>
      </c>
      <c r="F1939" s="100" t="s">
        <v>16</v>
      </c>
    </row>
    <row r="1940" spans="2:6" ht="15">
      <c r="B1940" s="100">
        <v>150</v>
      </c>
      <c r="C1940" s="101">
        <v>41.314999999999998</v>
      </c>
      <c r="D1940" s="102">
        <v>0.62959778935185184</v>
      </c>
      <c r="E1940" s="101">
        <f t="shared" si="30"/>
        <v>6197.25</v>
      </c>
      <c r="F1940" s="100" t="s">
        <v>16</v>
      </c>
    </row>
    <row r="1941" spans="2:6" ht="15">
      <c r="B1941" s="100">
        <v>175</v>
      </c>
      <c r="C1941" s="101">
        <v>41.314999999999998</v>
      </c>
      <c r="D1941" s="102">
        <v>0.62959778935185184</v>
      </c>
      <c r="E1941" s="101">
        <f t="shared" si="30"/>
        <v>7230.125</v>
      </c>
      <c r="F1941" s="100" t="s">
        <v>16</v>
      </c>
    </row>
    <row r="1942" spans="2:6" ht="15">
      <c r="B1942" s="100">
        <v>120</v>
      </c>
      <c r="C1942" s="101">
        <v>41.314999999999998</v>
      </c>
      <c r="D1942" s="102">
        <v>0.62963172453703697</v>
      </c>
      <c r="E1942" s="101">
        <f t="shared" si="30"/>
        <v>4957.7999999999993</v>
      </c>
      <c r="F1942" s="100" t="s">
        <v>16</v>
      </c>
    </row>
    <row r="1943" spans="2:6" ht="15">
      <c r="B1943" s="100">
        <v>175</v>
      </c>
      <c r="C1943" s="101">
        <v>41.325000000000003</v>
      </c>
      <c r="D1943" s="102">
        <v>0.62979065972222226</v>
      </c>
      <c r="E1943" s="101">
        <f t="shared" si="30"/>
        <v>7231.8750000000009</v>
      </c>
      <c r="F1943" s="100" t="s">
        <v>16</v>
      </c>
    </row>
    <row r="1944" spans="2:6" ht="15">
      <c r="B1944" s="100">
        <v>174</v>
      </c>
      <c r="C1944" s="101">
        <v>41.325000000000003</v>
      </c>
      <c r="D1944" s="102">
        <v>0.62979138888888886</v>
      </c>
      <c r="E1944" s="101">
        <f t="shared" si="30"/>
        <v>7190.55</v>
      </c>
      <c r="F1944" s="100" t="s">
        <v>16</v>
      </c>
    </row>
    <row r="1945" spans="2:6" ht="15">
      <c r="B1945" s="100">
        <v>100</v>
      </c>
      <c r="C1945" s="101">
        <v>41.335000000000001</v>
      </c>
      <c r="D1945" s="102">
        <v>0.63021890046296292</v>
      </c>
      <c r="E1945" s="101">
        <f t="shared" si="30"/>
        <v>4133.5</v>
      </c>
      <c r="F1945" s="100" t="s">
        <v>16</v>
      </c>
    </row>
    <row r="1946" spans="2:6" ht="15">
      <c r="B1946" s="100">
        <v>150</v>
      </c>
      <c r="C1946" s="101">
        <v>41.335000000000001</v>
      </c>
      <c r="D1946" s="102">
        <v>0.63021890046296292</v>
      </c>
      <c r="E1946" s="101">
        <f t="shared" si="30"/>
        <v>6200.25</v>
      </c>
      <c r="F1946" s="100" t="s">
        <v>16</v>
      </c>
    </row>
    <row r="1947" spans="2:6" ht="15">
      <c r="B1947" s="100">
        <v>151</v>
      </c>
      <c r="C1947" s="101">
        <v>41.335000000000001</v>
      </c>
      <c r="D1947" s="102">
        <v>0.63021890046296292</v>
      </c>
      <c r="E1947" s="101">
        <f t="shared" si="30"/>
        <v>6241.585</v>
      </c>
      <c r="F1947" s="100" t="s">
        <v>16</v>
      </c>
    </row>
    <row r="1948" spans="2:6" ht="15">
      <c r="B1948" s="100">
        <v>49</v>
      </c>
      <c r="C1948" s="101">
        <v>41.335000000000001</v>
      </c>
      <c r="D1948" s="102">
        <v>0.63022062499999998</v>
      </c>
      <c r="E1948" s="101">
        <f t="shared" si="30"/>
        <v>2025.415</v>
      </c>
      <c r="F1948" s="100" t="s">
        <v>16</v>
      </c>
    </row>
    <row r="1949" spans="2:6" ht="15">
      <c r="B1949" s="100">
        <v>175</v>
      </c>
      <c r="C1949" s="101">
        <v>41.335000000000001</v>
      </c>
      <c r="D1949" s="102">
        <v>0.63022062499999998</v>
      </c>
      <c r="E1949" s="101">
        <f t="shared" si="30"/>
        <v>7233.625</v>
      </c>
      <c r="F1949" s="100" t="s">
        <v>16</v>
      </c>
    </row>
    <row r="1950" spans="2:6" ht="15">
      <c r="B1950" s="100">
        <v>150</v>
      </c>
      <c r="C1950" s="101">
        <v>41.335000000000001</v>
      </c>
      <c r="D1950" s="102">
        <v>0.63022062499999998</v>
      </c>
      <c r="E1950" s="101">
        <f t="shared" si="30"/>
        <v>6200.25</v>
      </c>
      <c r="F1950" s="100" t="s">
        <v>16</v>
      </c>
    </row>
    <row r="1951" spans="2:6" ht="15">
      <c r="B1951" s="100">
        <v>175</v>
      </c>
      <c r="C1951" s="101">
        <v>41.335000000000001</v>
      </c>
      <c r="D1951" s="102">
        <v>0.63025072916666669</v>
      </c>
      <c r="E1951" s="101">
        <f t="shared" si="30"/>
        <v>7233.625</v>
      </c>
      <c r="F1951" s="100" t="s">
        <v>16</v>
      </c>
    </row>
    <row r="1952" spans="2:6" ht="15">
      <c r="B1952" s="100">
        <v>63</v>
      </c>
      <c r="C1952" s="101">
        <v>41.335000000000001</v>
      </c>
      <c r="D1952" s="102">
        <v>0.63025072916666669</v>
      </c>
      <c r="E1952" s="101">
        <f t="shared" si="30"/>
        <v>2604.105</v>
      </c>
      <c r="F1952" s="100" t="s">
        <v>16</v>
      </c>
    </row>
    <row r="1953" spans="2:6" ht="15">
      <c r="B1953" s="100">
        <v>666</v>
      </c>
      <c r="C1953" s="101">
        <v>41.335000000000001</v>
      </c>
      <c r="D1953" s="102">
        <v>0.63046711805555555</v>
      </c>
      <c r="E1953" s="101">
        <f t="shared" si="30"/>
        <v>27529.11</v>
      </c>
      <c r="F1953" s="100" t="s">
        <v>16</v>
      </c>
    </row>
    <row r="1954" spans="2:6" ht="15">
      <c r="B1954" s="100">
        <v>78</v>
      </c>
      <c r="C1954" s="101">
        <v>41.335000000000001</v>
      </c>
      <c r="D1954" s="102">
        <v>0.63064714120370369</v>
      </c>
      <c r="E1954" s="101">
        <f t="shared" si="30"/>
        <v>3224.13</v>
      </c>
      <c r="F1954" s="100" t="s">
        <v>16</v>
      </c>
    </row>
    <row r="1955" spans="2:6" ht="15">
      <c r="B1955" s="100">
        <v>139</v>
      </c>
      <c r="C1955" s="101">
        <v>41.335000000000001</v>
      </c>
      <c r="D1955" s="102">
        <v>0.63064714120370369</v>
      </c>
      <c r="E1955" s="101">
        <f t="shared" si="30"/>
        <v>5745.5650000000005</v>
      </c>
      <c r="F1955" s="100" t="s">
        <v>16</v>
      </c>
    </row>
    <row r="1956" spans="2:6" ht="15">
      <c r="B1956" s="100">
        <v>556</v>
      </c>
      <c r="C1956" s="101">
        <v>41.33</v>
      </c>
      <c r="D1956" s="102">
        <v>0.6306479976851852</v>
      </c>
      <c r="E1956" s="101">
        <f t="shared" si="30"/>
        <v>22979.48</v>
      </c>
      <c r="F1956" s="100" t="s">
        <v>16</v>
      </c>
    </row>
    <row r="1957" spans="2:6" ht="15">
      <c r="B1957" s="100">
        <v>49</v>
      </c>
      <c r="C1957" s="101">
        <v>41.325000000000003</v>
      </c>
      <c r="D1957" s="102">
        <v>0.63088017361111104</v>
      </c>
      <c r="E1957" s="101">
        <f t="shared" si="30"/>
        <v>2024.9250000000002</v>
      </c>
      <c r="F1957" s="100" t="s">
        <v>16</v>
      </c>
    </row>
    <row r="1958" spans="2:6" ht="15">
      <c r="B1958" s="100">
        <v>100</v>
      </c>
      <c r="C1958" s="101">
        <v>41.325000000000003</v>
      </c>
      <c r="D1958" s="102">
        <v>0.63088092592592593</v>
      </c>
      <c r="E1958" s="101">
        <f t="shared" si="30"/>
        <v>4132.5</v>
      </c>
      <c r="F1958" s="100" t="s">
        <v>16</v>
      </c>
    </row>
    <row r="1959" spans="2:6" ht="15">
      <c r="B1959" s="100">
        <v>94</v>
      </c>
      <c r="C1959" s="101">
        <v>41.325000000000003</v>
      </c>
      <c r="D1959" s="102">
        <v>0.63090269675925925</v>
      </c>
      <c r="E1959" s="101">
        <f t="shared" si="30"/>
        <v>3884.55</v>
      </c>
      <c r="F1959" s="100" t="s">
        <v>16</v>
      </c>
    </row>
    <row r="1960" spans="2:6" ht="15">
      <c r="B1960" s="100">
        <v>77</v>
      </c>
      <c r="C1960" s="101">
        <v>41.32</v>
      </c>
      <c r="D1960" s="102">
        <v>0.63105768518518512</v>
      </c>
      <c r="E1960" s="101">
        <f t="shared" si="30"/>
        <v>3181.64</v>
      </c>
      <c r="F1960" s="100" t="s">
        <v>16</v>
      </c>
    </row>
    <row r="1961" spans="2:6" ht="15">
      <c r="B1961" s="100">
        <v>66</v>
      </c>
      <c r="C1961" s="101">
        <v>41.32</v>
      </c>
      <c r="D1961" s="102">
        <v>0.63105768518518512</v>
      </c>
      <c r="E1961" s="101">
        <f t="shared" si="30"/>
        <v>2727.12</v>
      </c>
      <c r="F1961" s="100" t="s">
        <v>16</v>
      </c>
    </row>
    <row r="1962" spans="2:6" ht="15">
      <c r="B1962" s="100">
        <v>3</v>
      </c>
      <c r="C1962" s="101">
        <v>41.32</v>
      </c>
      <c r="D1962" s="102">
        <v>0.63105768518518512</v>
      </c>
      <c r="E1962" s="101">
        <f t="shared" si="30"/>
        <v>123.96000000000001</v>
      </c>
      <c r="F1962" s="100" t="s">
        <v>16</v>
      </c>
    </row>
    <row r="1963" spans="2:6" ht="15">
      <c r="B1963" s="100">
        <v>28</v>
      </c>
      <c r="C1963" s="101">
        <v>41.32</v>
      </c>
      <c r="D1963" s="102">
        <v>0.63126525462962968</v>
      </c>
      <c r="E1963" s="101">
        <f t="shared" si="30"/>
        <v>1156.96</v>
      </c>
      <c r="F1963" s="100" t="s">
        <v>16</v>
      </c>
    </row>
    <row r="1964" spans="2:6" ht="15">
      <c r="B1964" s="100">
        <v>133</v>
      </c>
      <c r="C1964" s="101">
        <v>41.32</v>
      </c>
      <c r="D1964" s="102">
        <v>0.63126599537037043</v>
      </c>
      <c r="E1964" s="101">
        <f t="shared" si="30"/>
        <v>5495.56</v>
      </c>
      <c r="F1964" s="100" t="s">
        <v>16</v>
      </c>
    </row>
    <row r="1965" spans="2:6" ht="15">
      <c r="B1965" s="100">
        <v>462</v>
      </c>
      <c r="C1965" s="101">
        <v>41.32</v>
      </c>
      <c r="D1965" s="102">
        <v>0.63127468750000004</v>
      </c>
      <c r="E1965" s="101">
        <f t="shared" si="30"/>
        <v>19089.84</v>
      </c>
      <c r="F1965" s="100" t="s">
        <v>16</v>
      </c>
    </row>
    <row r="1966" spans="2:6" ht="15">
      <c r="B1966" s="100">
        <v>4</v>
      </c>
      <c r="C1966" s="101">
        <v>41.314999999999998</v>
      </c>
      <c r="D1966" s="102">
        <v>0.63130960648148149</v>
      </c>
      <c r="E1966" s="101">
        <f t="shared" si="30"/>
        <v>165.26</v>
      </c>
      <c r="F1966" s="100" t="s">
        <v>16</v>
      </c>
    </row>
    <row r="1967" spans="2:6" ht="15">
      <c r="B1967" s="100">
        <v>183</v>
      </c>
      <c r="C1967" s="101">
        <v>41.314999999999998</v>
      </c>
      <c r="D1967" s="102">
        <v>0.63130960648148149</v>
      </c>
      <c r="E1967" s="101">
        <f t="shared" si="30"/>
        <v>7560.6449999999995</v>
      </c>
      <c r="F1967" s="100" t="s">
        <v>16</v>
      </c>
    </row>
    <row r="1968" spans="2:6" ht="15">
      <c r="B1968" s="100">
        <v>437</v>
      </c>
      <c r="C1968" s="101">
        <v>41.31</v>
      </c>
      <c r="D1968" s="102">
        <v>0.63134275462962963</v>
      </c>
      <c r="E1968" s="101">
        <f t="shared" si="30"/>
        <v>18052.47</v>
      </c>
      <c r="F1968" s="100" t="s">
        <v>16</v>
      </c>
    </row>
    <row r="1969" spans="2:6" ht="15">
      <c r="B1969" s="100">
        <v>373</v>
      </c>
      <c r="C1969" s="101">
        <v>41.305</v>
      </c>
      <c r="D1969" s="102">
        <v>0.63134942129629634</v>
      </c>
      <c r="E1969" s="101">
        <f t="shared" si="30"/>
        <v>15406.764999999999</v>
      </c>
      <c r="F1969" s="100" t="s">
        <v>16</v>
      </c>
    </row>
    <row r="1970" spans="2:6" ht="15">
      <c r="B1970" s="100">
        <v>200</v>
      </c>
      <c r="C1970" s="101">
        <v>41.29</v>
      </c>
      <c r="D1970" s="102">
        <v>0.63160929398148147</v>
      </c>
      <c r="E1970" s="101">
        <f t="shared" si="30"/>
        <v>8258</v>
      </c>
      <c r="F1970" s="100" t="s">
        <v>16</v>
      </c>
    </row>
    <row r="1971" spans="2:6" ht="15">
      <c r="B1971" s="100">
        <v>250</v>
      </c>
      <c r="C1971" s="101">
        <v>41.3</v>
      </c>
      <c r="D1971" s="102">
        <v>0.6321443171296296</v>
      </c>
      <c r="E1971" s="101">
        <f t="shared" si="30"/>
        <v>10325</v>
      </c>
      <c r="F1971" s="100" t="s">
        <v>16</v>
      </c>
    </row>
    <row r="1972" spans="2:6" ht="15">
      <c r="B1972" s="100">
        <v>359</v>
      </c>
      <c r="C1972" s="101">
        <v>41.3</v>
      </c>
      <c r="D1972" s="102">
        <v>0.6321443171296296</v>
      </c>
      <c r="E1972" s="101">
        <f t="shared" si="30"/>
        <v>14826.699999999999</v>
      </c>
      <c r="F1972" s="100" t="s">
        <v>16</v>
      </c>
    </row>
    <row r="1973" spans="2:6" ht="15">
      <c r="B1973" s="100">
        <v>12</v>
      </c>
      <c r="C1973" s="101">
        <v>41.295000000000002</v>
      </c>
      <c r="D1973" s="102">
        <v>0.63247645833333332</v>
      </c>
      <c r="E1973" s="101">
        <f t="shared" si="30"/>
        <v>495.54</v>
      </c>
      <c r="F1973" s="100" t="s">
        <v>16</v>
      </c>
    </row>
    <row r="1974" spans="2:6" ht="15">
      <c r="B1974" s="100">
        <v>373</v>
      </c>
      <c r="C1974" s="101">
        <v>41.295000000000002</v>
      </c>
      <c r="D1974" s="102">
        <v>0.63247645833333332</v>
      </c>
      <c r="E1974" s="101">
        <f t="shared" si="30"/>
        <v>15403.035</v>
      </c>
      <c r="F1974" s="100" t="s">
        <v>16</v>
      </c>
    </row>
    <row r="1975" spans="2:6" ht="15">
      <c r="B1975" s="100">
        <v>100</v>
      </c>
      <c r="C1975" s="101">
        <v>41.295000000000002</v>
      </c>
      <c r="D1975" s="102">
        <v>0.63271062499999997</v>
      </c>
      <c r="E1975" s="101">
        <f t="shared" si="30"/>
        <v>4129.5</v>
      </c>
      <c r="F1975" s="100" t="s">
        <v>16</v>
      </c>
    </row>
    <row r="1976" spans="2:6" ht="15">
      <c r="B1976" s="100">
        <v>124</v>
      </c>
      <c r="C1976" s="101">
        <v>41.295000000000002</v>
      </c>
      <c r="D1976" s="102">
        <v>0.63277204861111114</v>
      </c>
      <c r="E1976" s="101">
        <f t="shared" si="30"/>
        <v>5120.58</v>
      </c>
      <c r="F1976" s="100" t="s">
        <v>16</v>
      </c>
    </row>
    <row r="1977" spans="2:6" ht="15">
      <c r="B1977" s="100">
        <v>66</v>
      </c>
      <c r="C1977" s="101">
        <v>41.295000000000002</v>
      </c>
      <c r="D1977" s="102">
        <v>0.63277219907407412</v>
      </c>
      <c r="E1977" s="101">
        <f t="shared" si="30"/>
        <v>2725.4700000000003</v>
      </c>
      <c r="F1977" s="100" t="s">
        <v>16</v>
      </c>
    </row>
    <row r="1978" spans="2:6" ht="15">
      <c r="B1978" s="100">
        <v>150</v>
      </c>
      <c r="C1978" s="101">
        <v>41.295000000000002</v>
      </c>
      <c r="D1978" s="102">
        <v>0.63277219907407412</v>
      </c>
      <c r="E1978" s="101">
        <f t="shared" si="30"/>
        <v>6194.25</v>
      </c>
      <c r="F1978" s="100" t="s">
        <v>16</v>
      </c>
    </row>
    <row r="1979" spans="2:6" ht="15">
      <c r="B1979" s="100">
        <v>150</v>
      </c>
      <c r="C1979" s="101">
        <v>41.295000000000002</v>
      </c>
      <c r="D1979" s="102">
        <v>0.63277219907407412</v>
      </c>
      <c r="E1979" s="101">
        <f t="shared" si="30"/>
        <v>6194.25</v>
      </c>
      <c r="F1979" s="100" t="s">
        <v>16</v>
      </c>
    </row>
    <row r="1980" spans="2:6" ht="15">
      <c r="B1980" s="100">
        <v>41</v>
      </c>
      <c r="C1980" s="101">
        <v>41.29</v>
      </c>
      <c r="D1980" s="102">
        <v>0.63288093749999996</v>
      </c>
      <c r="E1980" s="101">
        <f t="shared" si="30"/>
        <v>1692.8899999999999</v>
      </c>
      <c r="F1980" s="100" t="s">
        <v>16</v>
      </c>
    </row>
    <row r="1981" spans="2:6" ht="15">
      <c r="B1981" s="100">
        <v>175</v>
      </c>
      <c r="C1981" s="101">
        <v>41.29</v>
      </c>
      <c r="D1981" s="102">
        <v>0.63288093749999996</v>
      </c>
      <c r="E1981" s="101">
        <f t="shared" si="30"/>
        <v>7225.75</v>
      </c>
      <c r="F1981" s="100" t="s">
        <v>16</v>
      </c>
    </row>
    <row r="1982" spans="2:6" ht="15">
      <c r="B1982" s="100">
        <v>20</v>
      </c>
      <c r="C1982" s="101">
        <v>41.29</v>
      </c>
      <c r="D1982" s="102">
        <v>0.6331640277777778</v>
      </c>
      <c r="E1982" s="101">
        <f t="shared" si="30"/>
        <v>825.8</v>
      </c>
      <c r="F1982" s="100" t="s">
        <v>16</v>
      </c>
    </row>
    <row r="1983" spans="2:6" ht="15">
      <c r="B1983" s="100">
        <v>55</v>
      </c>
      <c r="C1983" s="101">
        <v>41.29</v>
      </c>
      <c r="D1983" s="102">
        <v>0.63317562500000002</v>
      </c>
      <c r="E1983" s="101">
        <f t="shared" si="30"/>
        <v>2270.9499999999998</v>
      </c>
      <c r="F1983" s="100" t="s">
        <v>16</v>
      </c>
    </row>
    <row r="1984" spans="2:6" ht="15">
      <c r="B1984" s="100">
        <v>450</v>
      </c>
      <c r="C1984" s="101">
        <v>41.29</v>
      </c>
      <c r="D1984" s="102">
        <v>0.63317562500000002</v>
      </c>
      <c r="E1984" s="101">
        <f t="shared" si="30"/>
        <v>18580.5</v>
      </c>
      <c r="F1984" s="100" t="s">
        <v>16</v>
      </c>
    </row>
    <row r="1985" spans="2:6" ht="15">
      <c r="B1985" s="100">
        <v>215</v>
      </c>
      <c r="C1985" s="101">
        <v>41.284999999999997</v>
      </c>
      <c r="D1985" s="102">
        <v>0.63317563657407405</v>
      </c>
      <c r="E1985" s="101">
        <f t="shared" si="30"/>
        <v>8876.2749999999996</v>
      </c>
      <c r="F1985" s="100" t="s">
        <v>16</v>
      </c>
    </row>
    <row r="1986" spans="2:6" ht="15">
      <c r="B1986" s="100">
        <v>469</v>
      </c>
      <c r="C1986" s="101">
        <v>41.28</v>
      </c>
      <c r="D1986" s="102">
        <v>0.63320417824074071</v>
      </c>
      <c r="E1986" s="101">
        <f t="shared" si="30"/>
        <v>19360.32</v>
      </c>
      <c r="F1986" s="100" t="s">
        <v>16</v>
      </c>
    </row>
    <row r="1987" spans="2:6" ht="15">
      <c r="B1987" s="100">
        <v>25</v>
      </c>
      <c r="C1987" s="101">
        <v>41.274999999999999</v>
      </c>
      <c r="D1987" s="102">
        <v>0.63325356481481487</v>
      </c>
      <c r="E1987" s="101">
        <f t="shared" si="30"/>
        <v>1031.875</v>
      </c>
      <c r="F1987" s="100" t="s">
        <v>16</v>
      </c>
    </row>
    <row r="1988" spans="2:6" ht="15">
      <c r="B1988" s="100">
        <v>60</v>
      </c>
      <c r="C1988" s="101">
        <v>41.274999999999999</v>
      </c>
      <c r="D1988" s="102">
        <v>0.63329891203703703</v>
      </c>
      <c r="E1988" s="101">
        <f t="shared" si="30"/>
        <v>2476.5</v>
      </c>
      <c r="F1988" s="100" t="s">
        <v>16</v>
      </c>
    </row>
    <row r="1989" spans="2:6" ht="15">
      <c r="B1989" s="100">
        <v>120</v>
      </c>
      <c r="C1989" s="101">
        <v>41.274999999999999</v>
      </c>
      <c r="D1989" s="102">
        <v>0.63333236111111113</v>
      </c>
      <c r="E1989" s="101">
        <f t="shared" si="30"/>
        <v>4953</v>
      </c>
      <c r="F1989" s="100" t="s">
        <v>16</v>
      </c>
    </row>
    <row r="1990" spans="2:6" ht="15">
      <c r="B1990" s="100">
        <v>122</v>
      </c>
      <c r="C1990" s="101">
        <v>41.27</v>
      </c>
      <c r="D1990" s="102">
        <v>0.63346577546296301</v>
      </c>
      <c r="E1990" s="101">
        <f t="shared" si="30"/>
        <v>5034.9400000000005</v>
      </c>
      <c r="F1990" s="100" t="s">
        <v>16</v>
      </c>
    </row>
    <row r="1991" spans="2:6" ht="15">
      <c r="B1991" s="100">
        <v>510</v>
      </c>
      <c r="C1991" s="101">
        <v>41.274999999999999</v>
      </c>
      <c r="D1991" s="102">
        <v>0.63390701388888893</v>
      </c>
      <c r="E1991" s="101">
        <f t="shared" ref="E1991:E2054" si="31">C1991*B1991</f>
        <v>21050.25</v>
      </c>
      <c r="F1991" s="100" t="s">
        <v>16</v>
      </c>
    </row>
    <row r="1992" spans="2:6" ht="15">
      <c r="B1992" s="100">
        <v>108</v>
      </c>
      <c r="C1992" s="101">
        <v>41.27</v>
      </c>
      <c r="D1992" s="102">
        <v>0.63402756944444449</v>
      </c>
      <c r="E1992" s="101">
        <f t="shared" si="31"/>
        <v>4457.1600000000008</v>
      </c>
      <c r="F1992" s="100" t="s">
        <v>16</v>
      </c>
    </row>
    <row r="1993" spans="2:6" ht="15">
      <c r="B1993" s="100">
        <v>402</v>
      </c>
      <c r="C1993" s="101">
        <v>41.27</v>
      </c>
      <c r="D1993" s="102">
        <v>0.63402756944444449</v>
      </c>
      <c r="E1993" s="101">
        <f t="shared" si="31"/>
        <v>16590.54</v>
      </c>
      <c r="F1993" s="100" t="s">
        <v>16</v>
      </c>
    </row>
    <row r="1994" spans="2:6" ht="15">
      <c r="B1994" s="100">
        <v>222</v>
      </c>
      <c r="C1994" s="101">
        <v>41.265000000000001</v>
      </c>
      <c r="D1994" s="102">
        <v>0.63402826388888889</v>
      </c>
      <c r="E1994" s="101">
        <f t="shared" si="31"/>
        <v>9160.83</v>
      </c>
      <c r="F1994" s="100" t="s">
        <v>16</v>
      </c>
    </row>
    <row r="1995" spans="2:6" ht="15">
      <c r="B1995" s="100">
        <v>107</v>
      </c>
      <c r="C1995" s="101">
        <v>41.26</v>
      </c>
      <c r="D1995" s="102">
        <v>0.6340292476851852</v>
      </c>
      <c r="E1995" s="101">
        <f t="shared" si="31"/>
        <v>4414.82</v>
      </c>
      <c r="F1995" s="100" t="s">
        <v>16</v>
      </c>
    </row>
    <row r="1996" spans="2:6" ht="15">
      <c r="B1996" s="100">
        <v>175</v>
      </c>
      <c r="C1996" s="101">
        <v>41.27</v>
      </c>
      <c r="D1996" s="102">
        <v>0.63468629629629636</v>
      </c>
      <c r="E1996" s="101">
        <f t="shared" si="31"/>
        <v>7222.2500000000009</v>
      </c>
      <c r="F1996" s="100" t="s">
        <v>16</v>
      </c>
    </row>
    <row r="1997" spans="2:6" ht="15">
      <c r="B1997" s="100">
        <v>35</v>
      </c>
      <c r="C1997" s="101">
        <v>41.27</v>
      </c>
      <c r="D1997" s="102">
        <v>0.63468630787037039</v>
      </c>
      <c r="E1997" s="101">
        <f t="shared" si="31"/>
        <v>1444.45</v>
      </c>
      <c r="F1997" s="100" t="s">
        <v>16</v>
      </c>
    </row>
    <row r="1998" spans="2:6" ht="15">
      <c r="B1998" s="100">
        <v>46</v>
      </c>
      <c r="C1998" s="101">
        <v>41.265000000000001</v>
      </c>
      <c r="D1998" s="102">
        <v>0.63468895833333339</v>
      </c>
      <c r="E1998" s="101">
        <f t="shared" si="31"/>
        <v>1898.19</v>
      </c>
      <c r="F1998" s="100" t="s">
        <v>16</v>
      </c>
    </row>
    <row r="1999" spans="2:6" ht="15">
      <c r="B1999" s="100">
        <v>50</v>
      </c>
      <c r="C1999" s="101">
        <v>41.265000000000001</v>
      </c>
      <c r="D1999" s="102">
        <v>0.63468895833333339</v>
      </c>
      <c r="E1999" s="101">
        <f t="shared" si="31"/>
        <v>2063.25</v>
      </c>
      <c r="F1999" s="100" t="s">
        <v>16</v>
      </c>
    </row>
    <row r="2000" spans="2:6" ht="15">
      <c r="B2000" s="100">
        <v>96</v>
      </c>
      <c r="C2000" s="101">
        <v>41.265000000000001</v>
      </c>
      <c r="D2000" s="102">
        <v>0.63469811342592586</v>
      </c>
      <c r="E2000" s="101">
        <f t="shared" si="31"/>
        <v>3961.44</v>
      </c>
      <c r="F2000" s="100" t="s">
        <v>16</v>
      </c>
    </row>
    <row r="2001" spans="2:6" ht="15">
      <c r="B2001" s="100">
        <v>289</v>
      </c>
      <c r="C2001" s="101">
        <v>41.265000000000001</v>
      </c>
      <c r="D2001" s="102">
        <v>0.6348664814814815</v>
      </c>
      <c r="E2001" s="101">
        <f t="shared" si="31"/>
        <v>11925.585000000001</v>
      </c>
      <c r="F2001" s="100" t="s">
        <v>16</v>
      </c>
    </row>
    <row r="2002" spans="2:6" ht="15">
      <c r="B2002" s="100">
        <v>139</v>
      </c>
      <c r="C2002" s="101">
        <v>41.28</v>
      </c>
      <c r="D2002" s="102">
        <v>0.63544613425925933</v>
      </c>
      <c r="E2002" s="101">
        <f t="shared" si="31"/>
        <v>5737.92</v>
      </c>
      <c r="F2002" s="100" t="s">
        <v>16</v>
      </c>
    </row>
    <row r="2003" spans="2:6" ht="15">
      <c r="B2003" s="100">
        <v>245</v>
      </c>
      <c r="C2003" s="101">
        <v>41.28</v>
      </c>
      <c r="D2003" s="102">
        <v>0.63561981481481478</v>
      </c>
      <c r="E2003" s="101">
        <f t="shared" si="31"/>
        <v>10113.6</v>
      </c>
      <c r="F2003" s="100" t="s">
        <v>16</v>
      </c>
    </row>
    <row r="2004" spans="2:6" ht="15">
      <c r="B2004" s="100">
        <v>241</v>
      </c>
      <c r="C2004" s="101">
        <v>41.28</v>
      </c>
      <c r="D2004" s="102">
        <v>0.63562620370370371</v>
      </c>
      <c r="E2004" s="101">
        <f t="shared" si="31"/>
        <v>9948.48</v>
      </c>
      <c r="F2004" s="100" t="s">
        <v>16</v>
      </c>
    </row>
    <row r="2005" spans="2:6" ht="15">
      <c r="B2005" s="100">
        <v>35</v>
      </c>
      <c r="C2005" s="101">
        <v>41.28</v>
      </c>
      <c r="D2005" s="102">
        <v>0.63570429398148154</v>
      </c>
      <c r="E2005" s="101">
        <f t="shared" si="31"/>
        <v>1444.8</v>
      </c>
      <c r="F2005" s="100" t="s">
        <v>16</v>
      </c>
    </row>
    <row r="2006" spans="2:6" ht="15">
      <c r="B2006" s="100">
        <v>33</v>
      </c>
      <c r="C2006" s="101">
        <v>41.28</v>
      </c>
      <c r="D2006" s="102">
        <v>0.63570429398148154</v>
      </c>
      <c r="E2006" s="101">
        <f t="shared" si="31"/>
        <v>1362.24</v>
      </c>
      <c r="F2006" s="100" t="s">
        <v>16</v>
      </c>
    </row>
    <row r="2007" spans="2:6" ht="15">
      <c r="B2007" s="100">
        <v>175</v>
      </c>
      <c r="C2007" s="101">
        <v>41.28</v>
      </c>
      <c r="D2007" s="102">
        <v>0.63570429398148154</v>
      </c>
      <c r="E2007" s="101">
        <f t="shared" si="31"/>
        <v>7224</v>
      </c>
      <c r="F2007" s="100" t="s">
        <v>16</v>
      </c>
    </row>
    <row r="2008" spans="2:6" ht="15">
      <c r="B2008" s="100">
        <v>42</v>
      </c>
      <c r="C2008" s="101">
        <v>41.29</v>
      </c>
      <c r="D2008" s="102">
        <v>0.63584986111111108</v>
      </c>
      <c r="E2008" s="101">
        <f t="shared" si="31"/>
        <v>1734.18</v>
      </c>
      <c r="F2008" s="100" t="s">
        <v>16</v>
      </c>
    </row>
    <row r="2009" spans="2:6" ht="15">
      <c r="B2009" s="100">
        <v>20</v>
      </c>
      <c r="C2009" s="101">
        <v>41.284999999999997</v>
      </c>
      <c r="D2009" s="102">
        <v>0.63585148148148152</v>
      </c>
      <c r="E2009" s="101">
        <f t="shared" si="31"/>
        <v>825.69999999999993</v>
      </c>
      <c r="F2009" s="100" t="s">
        <v>16</v>
      </c>
    </row>
    <row r="2010" spans="2:6" ht="15">
      <c r="B2010" s="100">
        <v>20</v>
      </c>
      <c r="C2010" s="101">
        <v>41.284999999999997</v>
      </c>
      <c r="D2010" s="102">
        <v>0.6358522337962963</v>
      </c>
      <c r="E2010" s="101">
        <f t="shared" si="31"/>
        <v>825.69999999999993</v>
      </c>
      <c r="F2010" s="100" t="s">
        <v>16</v>
      </c>
    </row>
    <row r="2011" spans="2:6" ht="15">
      <c r="B2011" s="100">
        <v>31</v>
      </c>
      <c r="C2011" s="101">
        <v>41.284999999999997</v>
      </c>
      <c r="D2011" s="102">
        <v>0.63585410879629622</v>
      </c>
      <c r="E2011" s="101">
        <f t="shared" si="31"/>
        <v>1279.8349999999998</v>
      </c>
      <c r="F2011" s="100" t="s">
        <v>16</v>
      </c>
    </row>
    <row r="2012" spans="2:6" ht="15">
      <c r="B2012" s="100">
        <v>229</v>
      </c>
      <c r="C2012" s="101">
        <v>41.284999999999997</v>
      </c>
      <c r="D2012" s="102">
        <v>0.6358578240740741</v>
      </c>
      <c r="E2012" s="101">
        <f t="shared" si="31"/>
        <v>9454.2649999999994</v>
      </c>
      <c r="F2012" s="100" t="s">
        <v>16</v>
      </c>
    </row>
    <row r="2013" spans="2:6" ht="15">
      <c r="B2013" s="100">
        <v>150</v>
      </c>
      <c r="C2013" s="101">
        <v>41.284999999999997</v>
      </c>
      <c r="D2013" s="102">
        <v>0.63588493055555551</v>
      </c>
      <c r="E2013" s="101">
        <f t="shared" si="31"/>
        <v>6192.7499999999991</v>
      </c>
      <c r="F2013" s="100" t="s">
        <v>16</v>
      </c>
    </row>
    <row r="2014" spans="2:6" ht="15">
      <c r="B2014" s="100">
        <v>175</v>
      </c>
      <c r="C2014" s="101">
        <v>41.284999999999997</v>
      </c>
      <c r="D2014" s="102">
        <v>0.63588493055555551</v>
      </c>
      <c r="E2014" s="101">
        <f t="shared" si="31"/>
        <v>7224.8749999999991</v>
      </c>
      <c r="F2014" s="100" t="s">
        <v>16</v>
      </c>
    </row>
    <row r="2015" spans="2:6" ht="15">
      <c r="B2015" s="100">
        <v>150</v>
      </c>
      <c r="C2015" s="101">
        <v>41.284999999999997</v>
      </c>
      <c r="D2015" s="102">
        <v>0.63588493055555551</v>
      </c>
      <c r="E2015" s="101">
        <f t="shared" si="31"/>
        <v>6192.7499999999991</v>
      </c>
      <c r="F2015" s="100" t="s">
        <v>16</v>
      </c>
    </row>
    <row r="2016" spans="2:6" ht="15">
      <c r="B2016" s="100">
        <v>120</v>
      </c>
      <c r="C2016" s="101">
        <v>41.3</v>
      </c>
      <c r="D2016" s="102">
        <v>0.63593967592592593</v>
      </c>
      <c r="E2016" s="101">
        <f t="shared" si="31"/>
        <v>4956</v>
      </c>
      <c r="F2016" s="100" t="s">
        <v>16</v>
      </c>
    </row>
    <row r="2017" spans="2:6" ht="15">
      <c r="B2017" s="100">
        <v>175</v>
      </c>
      <c r="C2017" s="101">
        <v>41.3</v>
      </c>
      <c r="D2017" s="102">
        <v>0.63594853009259256</v>
      </c>
      <c r="E2017" s="101">
        <f t="shared" si="31"/>
        <v>7227.4999999999991</v>
      </c>
      <c r="F2017" s="100" t="s">
        <v>16</v>
      </c>
    </row>
    <row r="2018" spans="2:6" ht="15">
      <c r="B2018" s="100">
        <v>83</v>
      </c>
      <c r="C2018" s="101">
        <v>41.3</v>
      </c>
      <c r="D2018" s="102">
        <v>0.63594853009259256</v>
      </c>
      <c r="E2018" s="101">
        <f t="shared" si="31"/>
        <v>3427.8999999999996</v>
      </c>
      <c r="F2018" s="100" t="s">
        <v>16</v>
      </c>
    </row>
    <row r="2019" spans="2:6" ht="15">
      <c r="B2019" s="100">
        <v>43</v>
      </c>
      <c r="C2019" s="101">
        <v>41.314999999999998</v>
      </c>
      <c r="D2019" s="102">
        <v>0.63627238425925925</v>
      </c>
      <c r="E2019" s="101">
        <f t="shared" si="31"/>
        <v>1776.5449999999998</v>
      </c>
      <c r="F2019" s="100" t="s">
        <v>16</v>
      </c>
    </row>
    <row r="2020" spans="2:6" ht="15">
      <c r="B2020" s="100">
        <v>50</v>
      </c>
      <c r="C2020" s="101">
        <v>41.314999999999998</v>
      </c>
      <c r="D2020" s="102">
        <v>0.63627238425925925</v>
      </c>
      <c r="E2020" s="101">
        <f t="shared" si="31"/>
        <v>2065.75</v>
      </c>
      <c r="F2020" s="100" t="s">
        <v>16</v>
      </c>
    </row>
    <row r="2021" spans="2:6" ht="15">
      <c r="B2021" s="100">
        <v>139</v>
      </c>
      <c r="C2021" s="101">
        <v>41.314999999999998</v>
      </c>
      <c r="D2021" s="102">
        <v>0.63636619212962964</v>
      </c>
      <c r="E2021" s="101">
        <f t="shared" si="31"/>
        <v>5742.7849999999999</v>
      </c>
      <c r="F2021" s="100" t="s">
        <v>16</v>
      </c>
    </row>
    <row r="2022" spans="2:6" ht="15">
      <c r="B2022" s="100">
        <v>148</v>
      </c>
      <c r="C2022" s="101">
        <v>41.33</v>
      </c>
      <c r="D2022" s="102">
        <v>0.6365780324074074</v>
      </c>
      <c r="E2022" s="101">
        <f t="shared" si="31"/>
        <v>6116.84</v>
      </c>
      <c r="F2022" s="100" t="s">
        <v>16</v>
      </c>
    </row>
    <row r="2023" spans="2:6" ht="15">
      <c r="B2023" s="100">
        <v>149</v>
      </c>
      <c r="C2023" s="101">
        <v>41.33</v>
      </c>
      <c r="D2023" s="102">
        <v>0.63657832175925921</v>
      </c>
      <c r="E2023" s="101">
        <f t="shared" si="31"/>
        <v>6158.17</v>
      </c>
      <c r="F2023" s="100" t="s">
        <v>16</v>
      </c>
    </row>
    <row r="2024" spans="2:6" ht="15">
      <c r="B2024" s="100">
        <v>34</v>
      </c>
      <c r="C2024" s="101">
        <v>41.33</v>
      </c>
      <c r="D2024" s="102">
        <v>0.63657846064814816</v>
      </c>
      <c r="E2024" s="101">
        <f t="shared" si="31"/>
        <v>1405.22</v>
      </c>
      <c r="F2024" s="100" t="s">
        <v>16</v>
      </c>
    </row>
    <row r="2025" spans="2:6" ht="15">
      <c r="B2025" s="100">
        <v>35</v>
      </c>
      <c r="C2025" s="101">
        <v>41.335000000000001</v>
      </c>
      <c r="D2025" s="102">
        <v>0.63681403935185188</v>
      </c>
      <c r="E2025" s="101">
        <f t="shared" si="31"/>
        <v>1446.7250000000001</v>
      </c>
      <c r="F2025" s="100" t="s">
        <v>16</v>
      </c>
    </row>
    <row r="2026" spans="2:6" ht="15">
      <c r="B2026" s="100">
        <v>49</v>
      </c>
      <c r="C2026" s="101">
        <v>41.335000000000001</v>
      </c>
      <c r="D2026" s="102">
        <v>0.63681403935185188</v>
      </c>
      <c r="E2026" s="101">
        <f t="shared" si="31"/>
        <v>2025.415</v>
      </c>
      <c r="F2026" s="100" t="s">
        <v>16</v>
      </c>
    </row>
    <row r="2027" spans="2:6" ht="15">
      <c r="B2027" s="100">
        <v>175</v>
      </c>
      <c r="C2027" s="101">
        <v>41.335000000000001</v>
      </c>
      <c r="D2027" s="102">
        <v>0.6368157523148148</v>
      </c>
      <c r="E2027" s="101">
        <f t="shared" si="31"/>
        <v>7233.625</v>
      </c>
      <c r="F2027" s="100" t="s">
        <v>16</v>
      </c>
    </row>
    <row r="2028" spans="2:6" ht="15">
      <c r="B2028" s="100">
        <v>140</v>
      </c>
      <c r="C2028" s="101">
        <v>41.335000000000001</v>
      </c>
      <c r="D2028" s="102">
        <v>0.63684074074074071</v>
      </c>
      <c r="E2028" s="101">
        <f t="shared" si="31"/>
        <v>5786.9000000000005</v>
      </c>
      <c r="F2028" s="100" t="s">
        <v>16</v>
      </c>
    </row>
    <row r="2029" spans="2:6" ht="15">
      <c r="B2029" s="100">
        <v>125</v>
      </c>
      <c r="C2029" s="101">
        <v>41.34</v>
      </c>
      <c r="D2029" s="102">
        <v>0.63691211805555559</v>
      </c>
      <c r="E2029" s="101">
        <f t="shared" si="31"/>
        <v>5167.5</v>
      </c>
      <c r="F2029" s="100" t="s">
        <v>16</v>
      </c>
    </row>
    <row r="2030" spans="2:6" ht="15">
      <c r="B2030" s="100">
        <v>100</v>
      </c>
      <c r="C2030" s="101">
        <v>41.34</v>
      </c>
      <c r="D2030" s="102">
        <v>0.63693325231481479</v>
      </c>
      <c r="E2030" s="101">
        <f t="shared" si="31"/>
        <v>4134</v>
      </c>
      <c r="F2030" s="100" t="s">
        <v>16</v>
      </c>
    </row>
    <row r="2031" spans="2:6" ht="15">
      <c r="B2031" s="100">
        <v>100</v>
      </c>
      <c r="C2031" s="101">
        <v>41.34</v>
      </c>
      <c r="D2031" s="102">
        <v>0.63693724537037044</v>
      </c>
      <c r="E2031" s="101">
        <f t="shared" si="31"/>
        <v>4134</v>
      </c>
      <c r="F2031" s="100" t="s">
        <v>16</v>
      </c>
    </row>
    <row r="2032" spans="2:6" ht="15">
      <c r="B2032" s="100">
        <v>100</v>
      </c>
      <c r="C2032" s="101">
        <v>41.34</v>
      </c>
      <c r="D2032" s="102">
        <v>0.63694172453703701</v>
      </c>
      <c r="E2032" s="101">
        <f t="shared" si="31"/>
        <v>4134</v>
      </c>
      <c r="F2032" s="100" t="s">
        <v>16</v>
      </c>
    </row>
    <row r="2033" spans="2:6" ht="15">
      <c r="B2033" s="100">
        <v>100</v>
      </c>
      <c r="C2033" s="101">
        <v>41.34</v>
      </c>
      <c r="D2033" s="102">
        <v>0.63694883101851851</v>
      </c>
      <c r="E2033" s="101">
        <f t="shared" si="31"/>
        <v>4134</v>
      </c>
      <c r="F2033" s="100" t="s">
        <v>16</v>
      </c>
    </row>
    <row r="2034" spans="2:6" ht="15">
      <c r="B2034" s="100">
        <v>25</v>
      </c>
      <c r="C2034" s="101">
        <v>41.34</v>
      </c>
      <c r="D2034" s="102">
        <v>0.63694886574074072</v>
      </c>
      <c r="E2034" s="101">
        <f t="shared" si="31"/>
        <v>1033.5</v>
      </c>
      <c r="F2034" s="100" t="s">
        <v>16</v>
      </c>
    </row>
    <row r="2035" spans="2:6" ht="15">
      <c r="B2035" s="100">
        <v>139</v>
      </c>
      <c r="C2035" s="101">
        <v>41.34</v>
      </c>
      <c r="D2035" s="102">
        <v>0.63694899305555552</v>
      </c>
      <c r="E2035" s="101">
        <f t="shared" si="31"/>
        <v>5746.26</v>
      </c>
      <c r="F2035" s="100" t="s">
        <v>16</v>
      </c>
    </row>
    <row r="2036" spans="2:6" ht="15">
      <c r="B2036" s="100">
        <v>62</v>
      </c>
      <c r="C2036" s="101">
        <v>41.335000000000001</v>
      </c>
      <c r="D2036" s="102">
        <v>0.63751628472222222</v>
      </c>
      <c r="E2036" s="101">
        <f t="shared" si="31"/>
        <v>2562.77</v>
      </c>
      <c r="F2036" s="100" t="s">
        <v>16</v>
      </c>
    </row>
    <row r="2037" spans="2:6" ht="15">
      <c r="B2037" s="100">
        <v>123</v>
      </c>
      <c r="C2037" s="101">
        <v>41.335000000000001</v>
      </c>
      <c r="D2037" s="102">
        <v>0.63751628472222222</v>
      </c>
      <c r="E2037" s="101">
        <f t="shared" si="31"/>
        <v>5084.2049999999999</v>
      </c>
      <c r="F2037" s="100" t="s">
        <v>16</v>
      </c>
    </row>
    <row r="2038" spans="2:6" ht="15">
      <c r="B2038" s="100">
        <v>175</v>
      </c>
      <c r="C2038" s="101">
        <v>41.34</v>
      </c>
      <c r="D2038" s="102">
        <v>0.63760092592592599</v>
      </c>
      <c r="E2038" s="101">
        <f t="shared" si="31"/>
        <v>7234.5000000000009</v>
      </c>
      <c r="F2038" s="100" t="s">
        <v>16</v>
      </c>
    </row>
    <row r="2039" spans="2:6" ht="15">
      <c r="B2039" s="100">
        <v>26</v>
      </c>
      <c r="C2039" s="101">
        <v>41.34</v>
      </c>
      <c r="D2039" s="102">
        <v>0.63760092592592599</v>
      </c>
      <c r="E2039" s="101">
        <f t="shared" si="31"/>
        <v>1074.8400000000001</v>
      </c>
      <c r="F2039" s="100" t="s">
        <v>16</v>
      </c>
    </row>
    <row r="2040" spans="2:6" ht="15">
      <c r="B2040" s="100">
        <v>75</v>
      </c>
      <c r="C2040" s="101">
        <v>41.34</v>
      </c>
      <c r="D2040" s="102">
        <v>0.63760092592592599</v>
      </c>
      <c r="E2040" s="101">
        <f t="shared" si="31"/>
        <v>3100.5000000000005</v>
      </c>
      <c r="F2040" s="100" t="s">
        <v>16</v>
      </c>
    </row>
    <row r="2041" spans="2:6" ht="15">
      <c r="B2041" s="100">
        <v>4</v>
      </c>
      <c r="C2041" s="101">
        <v>41.34</v>
      </c>
      <c r="D2041" s="102">
        <v>0.63760092592592599</v>
      </c>
      <c r="E2041" s="101">
        <f t="shared" si="31"/>
        <v>165.36</v>
      </c>
      <c r="F2041" s="100" t="s">
        <v>16</v>
      </c>
    </row>
    <row r="2042" spans="2:6" ht="15">
      <c r="B2042" s="100">
        <v>42</v>
      </c>
      <c r="C2042" s="101">
        <v>41.34</v>
      </c>
      <c r="D2042" s="102">
        <v>0.63766885416666663</v>
      </c>
      <c r="E2042" s="101">
        <f t="shared" si="31"/>
        <v>1736.2800000000002</v>
      </c>
      <c r="F2042" s="100" t="s">
        <v>16</v>
      </c>
    </row>
    <row r="2043" spans="2:6" ht="15">
      <c r="B2043" s="100">
        <v>68</v>
      </c>
      <c r="C2043" s="101">
        <v>41.34</v>
      </c>
      <c r="D2043" s="102">
        <v>0.63766885416666663</v>
      </c>
      <c r="E2043" s="101">
        <f t="shared" si="31"/>
        <v>2811.1200000000003</v>
      </c>
      <c r="F2043" s="100" t="s">
        <v>16</v>
      </c>
    </row>
    <row r="2044" spans="2:6" ht="15">
      <c r="B2044" s="100">
        <v>90</v>
      </c>
      <c r="C2044" s="101">
        <v>41.34</v>
      </c>
      <c r="D2044" s="102">
        <v>0.63769733796296302</v>
      </c>
      <c r="E2044" s="101">
        <f t="shared" si="31"/>
        <v>3720.6000000000004</v>
      </c>
      <c r="F2044" s="100" t="s">
        <v>16</v>
      </c>
    </row>
    <row r="2045" spans="2:6" ht="15">
      <c r="B2045" s="100">
        <v>175</v>
      </c>
      <c r="C2045" s="101">
        <v>41.34</v>
      </c>
      <c r="D2045" s="102">
        <v>0.63769733796296302</v>
      </c>
      <c r="E2045" s="101">
        <f t="shared" si="31"/>
        <v>7234.5000000000009</v>
      </c>
      <c r="F2045" s="100" t="s">
        <v>16</v>
      </c>
    </row>
    <row r="2046" spans="2:6" ht="15">
      <c r="B2046" s="100">
        <v>124</v>
      </c>
      <c r="C2046" s="101">
        <v>41.354999999999997</v>
      </c>
      <c r="D2046" s="102">
        <v>0.63786164351851848</v>
      </c>
      <c r="E2046" s="101">
        <f t="shared" si="31"/>
        <v>5128.0199999999995</v>
      </c>
      <c r="F2046" s="100" t="s">
        <v>16</v>
      </c>
    </row>
    <row r="2047" spans="2:6" ht="15">
      <c r="B2047" s="100">
        <v>175</v>
      </c>
      <c r="C2047" s="101">
        <v>41.354999999999997</v>
      </c>
      <c r="D2047" s="102">
        <v>0.63786164351851848</v>
      </c>
      <c r="E2047" s="101">
        <f t="shared" si="31"/>
        <v>7237.1249999999991</v>
      </c>
      <c r="F2047" s="100" t="s">
        <v>16</v>
      </c>
    </row>
    <row r="2048" spans="2:6" ht="15">
      <c r="B2048" s="100">
        <v>80</v>
      </c>
      <c r="C2048" s="101">
        <v>41.354999999999997</v>
      </c>
      <c r="D2048" s="102">
        <v>0.63786231481481481</v>
      </c>
      <c r="E2048" s="101">
        <f t="shared" si="31"/>
        <v>3308.3999999999996</v>
      </c>
      <c r="F2048" s="100" t="s">
        <v>16</v>
      </c>
    </row>
    <row r="2049" spans="2:6" ht="15">
      <c r="B2049" s="100">
        <v>46</v>
      </c>
      <c r="C2049" s="101">
        <v>41.354999999999997</v>
      </c>
      <c r="D2049" s="102">
        <v>0.63786231481481481</v>
      </c>
      <c r="E2049" s="101">
        <f t="shared" si="31"/>
        <v>1902.33</v>
      </c>
      <c r="F2049" s="100" t="s">
        <v>16</v>
      </c>
    </row>
    <row r="2050" spans="2:6" ht="15">
      <c r="B2050" s="100">
        <v>119</v>
      </c>
      <c r="C2050" s="101">
        <v>41.354999999999997</v>
      </c>
      <c r="D2050" s="102">
        <v>0.63786231481481481</v>
      </c>
      <c r="E2050" s="101">
        <f t="shared" si="31"/>
        <v>4921.2449999999999</v>
      </c>
      <c r="F2050" s="100" t="s">
        <v>16</v>
      </c>
    </row>
    <row r="2051" spans="2:6" ht="15">
      <c r="B2051" s="100">
        <v>150</v>
      </c>
      <c r="C2051" s="101">
        <v>41.354999999999997</v>
      </c>
      <c r="D2051" s="102">
        <v>0.63786231481481481</v>
      </c>
      <c r="E2051" s="101">
        <f t="shared" si="31"/>
        <v>6203.2499999999991</v>
      </c>
      <c r="F2051" s="100" t="s">
        <v>16</v>
      </c>
    </row>
    <row r="2052" spans="2:6" ht="15">
      <c r="B2052" s="100">
        <v>100</v>
      </c>
      <c r="C2052" s="101">
        <v>41.354999999999997</v>
      </c>
      <c r="D2052" s="102">
        <v>0.63789062499999993</v>
      </c>
      <c r="E2052" s="101">
        <f t="shared" si="31"/>
        <v>4135.5</v>
      </c>
      <c r="F2052" s="100" t="s">
        <v>16</v>
      </c>
    </row>
    <row r="2053" spans="2:6" ht="15">
      <c r="B2053" s="100">
        <v>100</v>
      </c>
      <c r="C2053" s="101">
        <v>41.354999999999997</v>
      </c>
      <c r="D2053" s="102">
        <v>0.63791832175925922</v>
      </c>
      <c r="E2053" s="101">
        <f t="shared" si="31"/>
        <v>4135.5</v>
      </c>
      <c r="F2053" s="100" t="s">
        <v>16</v>
      </c>
    </row>
    <row r="2054" spans="2:6" ht="15">
      <c r="B2054" s="100">
        <v>45</v>
      </c>
      <c r="C2054" s="101">
        <v>41.354999999999997</v>
      </c>
      <c r="D2054" s="102">
        <v>0.63793344907407412</v>
      </c>
      <c r="E2054" s="101">
        <f t="shared" si="31"/>
        <v>1860.9749999999999</v>
      </c>
      <c r="F2054" s="100" t="s">
        <v>16</v>
      </c>
    </row>
    <row r="2055" spans="2:6" ht="15">
      <c r="B2055" s="100">
        <v>1010</v>
      </c>
      <c r="C2055" s="101">
        <v>41.365000000000002</v>
      </c>
      <c r="D2055" s="102">
        <v>0.63795383101851855</v>
      </c>
      <c r="E2055" s="101">
        <f t="shared" ref="E2055:E2118" si="32">C2055*B2055</f>
        <v>41778.65</v>
      </c>
      <c r="F2055" s="100" t="s">
        <v>16</v>
      </c>
    </row>
    <row r="2056" spans="2:6" ht="15">
      <c r="B2056" s="100">
        <v>96</v>
      </c>
      <c r="C2056" s="101">
        <v>41.36</v>
      </c>
      <c r="D2056" s="102">
        <v>0.63829090277777778</v>
      </c>
      <c r="E2056" s="101">
        <f t="shared" si="32"/>
        <v>3970.56</v>
      </c>
      <c r="F2056" s="100" t="s">
        <v>16</v>
      </c>
    </row>
    <row r="2057" spans="2:6" ht="15">
      <c r="B2057" s="100">
        <v>76</v>
      </c>
      <c r="C2057" s="101">
        <v>41.375</v>
      </c>
      <c r="D2057" s="102">
        <v>0.63835031249999996</v>
      </c>
      <c r="E2057" s="101">
        <f t="shared" si="32"/>
        <v>3144.5</v>
      </c>
      <c r="F2057" s="100" t="s">
        <v>16</v>
      </c>
    </row>
    <row r="2058" spans="2:6" ht="15">
      <c r="B2058" s="100">
        <v>175</v>
      </c>
      <c r="C2058" s="101">
        <v>41.375</v>
      </c>
      <c r="D2058" s="102">
        <v>0.63835031249999996</v>
      </c>
      <c r="E2058" s="101">
        <f t="shared" si="32"/>
        <v>7240.625</v>
      </c>
      <c r="F2058" s="100" t="s">
        <v>16</v>
      </c>
    </row>
    <row r="2059" spans="2:6" ht="15">
      <c r="B2059" s="100">
        <v>134</v>
      </c>
      <c r="C2059" s="101">
        <v>41.37</v>
      </c>
      <c r="D2059" s="102">
        <v>0.63837585648148154</v>
      </c>
      <c r="E2059" s="101">
        <f t="shared" si="32"/>
        <v>5543.58</v>
      </c>
      <c r="F2059" s="100" t="s">
        <v>16</v>
      </c>
    </row>
    <row r="2060" spans="2:6" ht="15">
      <c r="B2060" s="100">
        <v>18</v>
      </c>
      <c r="C2060" s="101">
        <v>41.37</v>
      </c>
      <c r="D2060" s="102">
        <v>0.63868164351851853</v>
      </c>
      <c r="E2060" s="101">
        <f t="shared" si="32"/>
        <v>744.66</v>
      </c>
      <c r="F2060" s="100" t="s">
        <v>16</v>
      </c>
    </row>
    <row r="2061" spans="2:6" ht="15">
      <c r="B2061" s="100">
        <v>78</v>
      </c>
      <c r="C2061" s="101">
        <v>41.37</v>
      </c>
      <c r="D2061" s="102">
        <v>0.63870917824074069</v>
      </c>
      <c r="E2061" s="101">
        <f t="shared" si="32"/>
        <v>3226.8599999999997</v>
      </c>
      <c r="F2061" s="100" t="s">
        <v>16</v>
      </c>
    </row>
    <row r="2062" spans="2:6" ht="15">
      <c r="B2062" s="100">
        <v>175</v>
      </c>
      <c r="C2062" s="101">
        <v>41.37</v>
      </c>
      <c r="D2062" s="102">
        <v>0.63870932870370367</v>
      </c>
      <c r="E2062" s="101">
        <f t="shared" si="32"/>
        <v>7239.75</v>
      </c>
      <c r="F2062" s="100" t="s">
        <v>16</v>
      </c>
    </row>
    <row r="2063" spans="2:6" ht="15">
      <c r="B2063" s="100">
        <v>49</v>
      </c>
      <c r="C2063" s="101">
        <v>41.37</v>
      </c>
      <c r="D2063" s="102">
        <v>0.63870932870370367</v>
      </c>
      <c r="E2063" s="101">
        <f t="shared" si="32"/>
        <v>2027.1299999999999</v>
      </c>
      <c r="F2063" s="100" t="s">
        <v>16</v>
      </c>
    </row>
    <row r="2064" spans="2:6" ht="15">
      <c r="B2064" s="100">
        <v>139</v>
      </c>
      <c r="C2064" s="101">
        <v>41.37</v>
      </c>
      <c r="D2064" s="102">
        <v>0.6389169560185185</v>
      </c>
      <c r="E2064" s="101">
        <f t="shared" si="32"/>
        <v>5750.4299999999994</v>
      </c>
      <c r="F2064" s="100" t="s">
        <v>16</v>
      </c>
    </row>
    <row r="2065" spans="2:6" ht="15">
      <c r="B2065" s="100">
        <v>138</v>
      </c>
      <c r="C2065" s="101">
        <v>41.37</v>
      </c>
      <c r="D2065" s="102">
        <v>0.63906531249999998</v>
      </c>
      <c r="E2065" s="101">
        <f t="shared" si="32"/>
        <v>5709.0599999999995</v>
      </c>
      <c r="F2065" s="100" t="s">
        <v>16</v>
      </c>
    </row>
    <row r="2066" spans="2:6" ht="15">
      <c r="B2066" s="100">
        <v>8</v>
      </c>
      <c r="C2066" s="101">
        <v>41.365000000000002</v>
      </c>
      <c r="D2066" s="102">
        <v>0.63908072916666669</v>
      </c>
      <c r="E2066" s="101">
        <f t="shared" si="32"/>
        <v>330.92</v>
      </c>
      <c r="F2066" s="100" t="s">
        <v>16</v>
      </c>
    </row>
    <row r="2067" spans="2:6" ht="15">
      <c r="B2067" s="100">
        <v>50</v>
      </c>
      <c r="C2067" s="101">
        <v>41.365000000000002</v>
      </c>
      <c r="D2067" s="102">
        <v>0.63909232638888891</v>
      </c>
      <c r="E2067" s="101">
        <f t="shared" si="32"/>
        <v>2068.25</v>
      </c>
      <c r="F2067" s="100" t="s">
        <v>16</v>
      </c>
    </row>
    <row r="2068" spans="2:6" ht="15">
      <c r="B2068" s="100">
        <v>62</v>
      </c>
      <c r="C2068" s="101">
        <v>41.365000000000002</v>
      </c>
      <c r="D2068" s="102">
        <v>0.63912328703703702</v>
      </c>
      <c r="E2068" s="101">
        <f t="shared" si="32"/>
        <v>2564.63</v>
      </c>
      <c r="F2068" s="100" t="s">
        <v>16</v>
      </c>
    </row>
    <row r="2069" spans="2:6" ht="15">
      <c r="B2069" s="100">
        <v>175</v>
      </c>
      <c r="C2069" s="101">
        <v>41.365000000000002</v>
      </c>
      <c r="D2069" s="102">
        <v>0.63912328703703702</v>
      </c>
      <c r="E2069" s="101">
        <f t="shared" si="32"/>
        <v>7238.875</v>
      </c>
      <c r="F2069" s="100" t="s">
        <v>16</v>
      </c>
    </row>
    <row r="2070" spans="2:6" ht="15">
      <c r="B2070" s="100">
        <v>50</v>
      </c>
      <c r="C2070" s="101">
        <v>41.365000000000002</v>
      </c>
      <c r="D2070" s="102">
        <v>0.63912346064814818</v>
      </c>
      <c r="E2070" s="101">
        <f t="shared" si="32"/>
        <v>2068.25</v>
      </c>
      <c r="F2070" s="100" t="s">
        <v>16</v>
      </c>
    </row>
    <row r="2071" spans="2:6" ht="15">
      <c r="B2071" s="100">
        <v>175</v>
      </c>
      <c r="C2071" s="101">
        <v>41.365000000000002</v>
      </c>
      <c r="D2071" s="102">
        <v>0.63912346064814818</v>
      </c>
      <c r="E2071" s="101">
        <f t="shared" si="32"/>
        <v>7238.875</v>
      </c>
      <c r="F2071" s="100" t="s">
        <v>16</v>
      </c>
    </row>
    <row r="2072" spans="2:6" ht="15">
      <c r="B2072" s="100">
        <v>25</v>
      </c>
      <c r="C2072" s="101">
        <v>41.365000000000002</v>
      </c>
      <c r="D2072" s="102">
        <v>0.63912346064814818</v>
      </c>
      <c r="E2072" s="101">
        <f t="shared" si="32"/>
        <v>1034.125</v>
      </c>
      <c r="F2072" s="100" t="s">
        <v>16</v>
      </c>
    </row>
    <row r="2073" spans="2:6" ht="15">
      <c r="B2073" s="100">
        <v>49</v>
      </c>
      <c r="C2073" s="101">
        <v>41.365000000000002</v>
      </c>
      <c r="D2073" s="102">
        <v>0.63912346064814818</v>
      </c>
      <c r="E2073" s="101">
        <f t="shared" si="32"/>
        <v>2026.885</v>
      </c>
      <c r="F2073" s="100" t="s">
        <v>16</v>
      </c>
    </row>
    <row r="2074" spans="2:6" ht="15">
      <c r="B2074" s="100">
        <v>101</v>
      </c>
      <c r="C2074" s="101">
        <v>41.365000000000002</v>
      </c>
      <c r="D2074" s="102">
        <v>0.63912369212962961</v>
      </c>
      <c r="E2074" s="101">
        <f t="shared" si="32"/>
        <v>4177.8649999999998</v>
      </c>
      <c r="F2074" s="100" t="s">
        <v>16</v>
      </c>
    </row>
    <row r="2075" spans="2:6" ht="15">
      <c r="B2075" s="100">
        <v>144</v>
      </c>
      <c r="C2075" s="101">
        <v>41.365000000000002</v>
      </c>
      <c r="D2075" s="102">
        <v>0.6391241666666666</v>
      </c>
      <c r="E2075" s="101">
        <f t="shared" si="32"/>
        <v>5956.56</v>
      </c>
      <c r="F2075" s="100" t="s">
        <v>16</v>
      </c>
    </row>
    <row r="2076" spans="2:6" ht="15">
      <c r="B2076" s="100">
        <v>160</v>
      </c>
      <c r="C2076" s="101">
        <v>41.365000000000002</v>
      </c>
      <c r="D2076" s="102">
        <v>0.63916160879629624</v>
      </c>
      <c r="E2076" s="101">
        <f t="shared" si="32"/>
        <v>6618.4000000000005</v>
      </c>
      <c r="F2076" s="100" t="s">
        <v>16</v>
      </c>
    </row>
    <row r="2077" spans="2:6" ht="15">
      <c r="B2077" s="100">
        <v>138</v>
      </c>
      <c r="C2077" s="101">
        <v>41.365000000000002</v>
      </c>
      <c r="D2077" s="102">
        <v>0.6392566666666667</v>
      </c>
      <c r="E2077" s="101">
        <f t="shared" si="32"/>
        <v>5708.37</v>
      </c>
      <c r="F2077" s="100" t="s">
        <v>16</v>
      </c>
    </row>
    <row r="2078" spans="2:6" ht="15">
      <c r="B2078" s="100">
        <v>106</v>
      </c>
      <c r="C2078" s="101">
        <v>41.365000000000002</v>
      </c>
      <c r="D2078" s="102">
        <v>0.6392614699074074</v>
      </c>
      <c r="E2078" s="101">
        <f t="shared" si="32"/>
        <v>4384.6900000000005</v>
      </c>
      <c r="F2078" s="100" t="s">
        <v>16</v>
      </c>
    </row>
    <row r="2079" spans="2:6" ht="15">
      <c r="B2079" s="100">
        <v>177</v>
      </c>
      <c r="C2079" s="101">
        <v>41.36</v>
      </c>
      <c r="D2079" s="102">
        <v>0.6393024074074074</v>
      </c>
      <c r="E2079" s="101">
        <f t="shared" si="32"/>
        <v>7320.72</v>
      </c>
      <c r="F2079" s="100" t="s">
        <v>16</v>
      </c>
    </row>
    <row r="2080" spans="2:6" ht="15">
      <c r="B2080" s="100">
        <v>425</v>
      </c>
      <c r="C2080" s="101">
        <v>41.38</v>
      </c>
      <c r="D2080" s="102">
        <v>0.63986918981481489</v>
      </c>
      <c r="E2080" s="101">
        <f t="shared" si="32"/>
        <v>17586.5</v>
      </c>
      <c r="F2080" s="100" t="s">
        <v>16</v>
      </c>
    </row>
    <row r="2081" spans="2:6" ht="15">
      <c r="B2081" s="100">
        <v>64</v>
      </c>
      <c r="C2081" s="101">
        <v>41.375</v>
      </c>
      <c r="D2081" s="102">
        <v>0.63986921296296295</v>
      </c>
      <c r="E2081" s="101">
        <f t="shared" si="32"/>
        <v>2648</v>
      </c>
      <c r="F2081" s="100" t="s">
        <v>16</v>
      </c>
    </row>
    <row r="2082" spans="2:6" ht="15">
      <c r="B2082" s="100">
        <v>121</v>
      </c>
      <c r="C2082" s="101">
        <v>41.375</v>
      </c>
      <c r="D2082" s="102">
        <v>0.63986921296296295</v>
      </c>
      <c r="E2082" s="101">
        <f t="shared" si="32"/>
        <v>5006.375</v>
      </c>
      <c r="F2082" s="100" t="s">
        <v>16</v>
      </c>
    </row>
    <row r="2083" spans="2:6" ht="15">
      <c r="B2083" s="100">
        <v>74</v>
      </c>
      <c r="C2083" s="101">
        <v>41.38</v>
      </c>
      <c r="D2083" s="102">
        <v>0.63986930555555555</v>
      </c>
      <c r="E2083" s="101">
        <f t="shared" si="32"/>
        <v>3062.1200000000003</v>
      </c>
      <c r="F2083" s="100" t="s">
        <v>16</v>
      </c>
    </row>
    <row r="2084" spans="2:6" ht="15">
      <c r="B2084" s="100">
        <v>150</v>
      </c>
      <c r="C2084" s="101">
        <v>41.38</v>
      </c>
      <c r="D2084" s="102">
        <v>0.63986930555555555</v>
      </c>
      <c r="E2084" s="101">
        <f t="shared" si="32"/>
        <v>6207</v>
      </c>
      <c r="F2084" s="100" t="s">
        <v>16</v>
      </c>
    </row>
    <row r="2085" spans="2:6" ht="15">
      <c r="B2085" s="100">
        <v>129</v>
      </c>
      <c r="C2085" s="101">
        <v>41.375</v>
      </c>
      <c r="D2085" s="102">
        <v>0.63986930555555555</v>
      </c>
      <c r="E2085" s="101">
        <f t="shared" si="32"/>
        <v>5337.375</v>
      </c>
      <c r="F2085" s="100" t="s">
        <v>16</v>
      </c>
    </row>
    <row r="2086" spans="2:6" ht="15">
      <c r="B2086" s="100">
        <v>28</v>
      </c>
      <c r="C2086" s="101">
        <v>41.38</v>
      </c>
      <c r="D2086" s="102">
        <v>0.63986950231481476</v>
      </c>
      <c r="E2086" s="101">
        <f t="shared" si="32"/>
        <v>1158.6400000000001</v>
      </c>
      <c r="F2086" s="100" t="s">
        <v>16</v>
      </c>
    </row>
    <row r="2087" spans="2:6" ht="15">
      <c r="B2087" s="100">
        <v>101</v>
      </c>
      <c r="C2087" s="101">
        <v>41.38</v>
      </c>
      <c r="D2087" s="102">
        <v>0.63986950231481476</v>
      </c>
      <c r="E2087" s="101">
        <f t="shared" si="32"/>
        <v>4179.38</v>
      </c>
      <c r="F2087" s="100" t="s">
        <v>16</v>
      </c>
    </row>
    <row r="2088" spans="2:6" ht="15">
      <c r="B2088" s="100">
        <v>53</v>
      </c>
      <c r="C2088" s="101">
        <v>41.38</v>
      </c>
      <c r="D2088" s="102">
        <v>0.63986950231481476</v>
      </c>
      <c r="E2088" s="101">
        <f t="shared" si="32"/>
        <v>2193.1400000000003</v>
      </c>
      <c r="F2088" s="100" t="s">
        <v>16</v>
      </c>
    </row>
    <row r="2089" spans="2:6" ht="15">
      <c r="B2089" s="100">
        <v>78</v>
      </c>
      <c r="C2089" s="101">
        <v>41.37</v>
      </c>
      <c r="D2089" s="102">
        <v>0.64037831018518521</v>
      </c>
      <c r="E2089" s="101">
        <f t="shared" si="32"/>
        <v>3226.8599999999997</v>
      </c>
      <c r="F2089" s="100" t="s">
        <v>16</v>
      </c>
    </row>
    <row r="2090" spans="2:6" ht="15">
      <c r="B2090" s="100">
        <v>32</v>
      </c>
      <c r="C2090" s="101">
        <v>41.37</v>
      </c>
      <c r="D2090" s="102">
        <v>0.64037831018518521</v>
      </c>
      <c r="E2090" s="101">
        <f t="shared" si="32"/>
        <v>1323.84</v>
      </c>
      <c r="F2090" s="100" t="s">
        <v>16</v>
      </c>
    </row>
    <row r="2091" spans="2:6" ht="15">
      <c r="B2091" s="100">
        <v>36</v>
      </c>
      <c r="C2091" s="101">
        <v>41.37</v>
      </c>
      <c r="D2091" s="102">
        <v>0.64037863425925923</v>
      </c>
      <c r="E2091" s="101">
        <f t="shared" si="32"/>
        <v>1489.32</v>
      </c>
      <c r="F2091" s="100" t="s">
        <v>16</v>
      </c>
    </row>
    <row r="2092" spans="2:6" ht="15">
      <c r="B2092" s="100">
        <v>150</v>
      </c>
      <c r="C2092" s="101">
        <v>41.375</v>
      </c>
      <c r="D2092" s="102">
        <v>0.64037863425925923</v>
      </c>
      <c r="E2092" s="101">
        <f t="shared" si="32"/>
        <v>6206.25</v>
      </c>
      <c r="F2092" s="100" t="s">
        <v>16</v>
      </c>
    </row>
    <row r="2093" spans="2:6" ht="15">
      <c r="B2093" s="100">
        <v>175</v>
      </c>
      <c r="C2093" s="101">
        <v>41.37</v>
      </c>
      <c r="D2093" s="102">
        <v>0.64037863425925923</v>
      </c>
      <c r="E2093" s="101">
        <f t="shared" si="32"/>
        <v>7239.75</v>
      </c>
      <c r="F2093" s="100" t="s">
        <v>16</v>
      </c>
    </row>
    <row r="2094" spans="2:6" ht="15">
      <c r="B2094" s="100">
        <v>38</v>
      </c>
      <c r="C2094" s="101">
        <v>41.375</v>
      </c>
      <c r="D2094" s="102">
        <v>0.64037863425925923</v>
      </c>
      <c r="E2094" s="101">
        <f t="shared" si="32"/>
        <v>1572.25</v>
      </c>
      <c r="F2094" s="100" t="s">
        <v>16</v>
      </c>
    </row>
    <row r="2095" spans="2:6" ht="15">
      <c r="B2095" s="100">
        <v>160</v>
      </c>
      <c r="C2095" s="101">
        <v>41.375</v>
      </c>
      <c r="D2095" s="102">
        <v>0.64041082175925923</v>
      </c>
      <c r="E2095" s="101">
        <f t="shared" si="32"/>
        <v>6620</v>
      </c>
      <c r="F2095" s="100" t="s">
        <v>16</v>
      </c>
    </row>
    <row r="2096" spans="2:6" ht="15">
      <c r="B2096" s="100">
        <v>18</v>
      </c>
      <c r="C2096" s="101">
        <v>41.384999999999998</v>
      </c>
      <c r="D2096" s="102">
        <v>0.64066619212962961</v>
      </c>
      <c r="E2096" s="101">
        <f t="shared" si="32"/>
        <v>744.93</v>
      </c>
      <c r="F2096" s="100" t="s">
        <v>16</v>
      </c>
    </row>
    <row r="2097" spans="2:6" ht="15">
      <c r="B2097" s="100">
        <v>175</v>
      </c>
      <c r="C2097" s="101">
        <v>41.384999999999998</v>
      </c>
      <c r="D2097" s="102">
        <v>0.64066668981481478</v>
      </c>
      <c r="E2097" s="101">
        <f t="shared" si="32"/>
        <v>7242.375</v>
      </c>
      <c r="F2097" s="100" t="s">
        <v>16</v>
      </c>
    </row>
    <row r="2098" spans="2:6" ht="15">
      <c r="B2098" s="100">
        <v>175</v>
      </c>
      <c r="C2098" s="101">
        <v>41.39</v>
      </c>
      <c r="D2098" s="102">
        <v>0.64082827546296295</v>
      </c>
      <c r="E2098" s="101">
        <f t="shared" si="32"/>
        <v>7243.25</v>
      </c>
      <c r="F2098" s="100" t="s">
        <v>16</v>
      </c>
    </row>
    <row r="2099" spans="2:6" ht="15">
      <c r="B2099" s="100">
        <v>75</v>
      </c>
      <c r="C2099" s="101">
        <v>41.39</v>
      </c>
      <c r="D2099" s="102">
        <v>0.64082827546296295</v>
      </c>
      <c r="E2099" s="101">
        <f t="shared" si="32"/>
        <v>3104.25</v>
      </c>
      <c r="F2099" s="100" t="s">
        <v>16</v>
      </c>
    </row>
    <row r="2100" spans="2:6" ht="15">
      <c r="B2100" s="100">
        <v>143</v>
      </c>
      <c r="C2100" s="101">
        <v>41.395000000000003</v>
      </c>
      <c r="D2100" s="102">
        <v>0.64105702546296295</v>
      </c>
      <c r="E2100" s="101">
        <f t="shared" si="32"/>
        <v>5919.4850000000006</v>
      </c>
      <c r="F2100" s="100" t="s">
        <v>16</v>
      </c>
    </row>
    <row r="2101" spans="2:6" ht="15">
      <c r="B2101" s="100">
        <v>175</v>
      </c>
      <c r="C2101" s="101">
        <v>41.395000000000003</v>
      </c>
      <c r="D2101" s="102">
        <v>0.64105945601851855</v>
      </c>
      <c r="E2101" s="101">
        <f t="shared" si="32"/>
        <v>7244.1250000000009</v>
      </c>
      <c r="F2101" s="100" t="s">
        <v>16</v>
      </c>
    </row>
    <row r="2102" spans="2:6" ht="15">
      <c r="B2102" s="100">
        <v>30</v>
      </c>
      <c r="C2102" s="101">
        <v>41.395000000000003</v>
      </c>
      <c r="D2102" s="102">
        <v>0.64105945601851855</v>
      </c>
      <c r="E2102" s="101">
        <f t="shared" si="32"/>
        <v>1241.8500000000001</v>
      </c>
      <c r="F2102" s="100" t="s">
        <v>16</v>
      </c>
    </row>
    <row r="2103" spans="2:6" ht="15">
      <c r="B2103" s="100">
        <v>139</v>
      </c>
      <c r="C2103" s="101">
        <v>41.395000000000003</v>
      </c>
      <c r="D2103" s="102">
        <v>0.64106081018518524</v>
      </c>
      <c r="E2103" s="101">
        <f t="shared" si="32"/>
        <v>5753.9050000000007</v>
      </c>
      <c r="F2103" s="100" t="s">
        <v>16</v>
      </c>
    </row>
    <row r="2104" spans="2:6" ht="15">
      <c r="B2104" s="100">
        <v>140</v>
      </c>
      <c r="C2104" s="101">
        <v>41.41</v>
      </c>
      <c r="D2104" s="102">
        <v>0.6411568865740741</v>
      </c>
      <c r="E2104" s="101">
        <f t="shared" si="32"/>
        <v>5797.4</v>
      </c>
      <c r="F2104" s="100" t="s">
        <v>16</v>
      </c>
    </row>
    <row r="2105" spans="2:6" ht="15">
      <c r="B2105" s="100">
        <v>122</v>
      </c>
      <c r="C2105" s="101">
        <v>41.41</v>
      </c>
      <c r="D2105" s="102">
        <v>0.64115707175925929</v>
      </c>
      <c r="E2105" s="101">
        <f t="shared" si="32"/>
        <v>5052.0199999999995</v>
      </c>
      <c r="F2105" s="100" t="s">
        <v>16</v>
      </c>
    </row>
    <row r="2106" spans="2:6" ht="15">
      <c r="B2106" s="100">
        <v>150</v>
      </c>
      <c r="C2106" s="101">
        <v>41.41</v>
      </c>
      <c r="D2106" s="102">
        <v>0.64115707175925929</v>
      </c>
      <c r="E2106" s="101">
        <f t="shared" si="32"/>
        <v>6211.4999999999991</v>
      </c>
      <c r="F2106" s="100" t="s">
        <v>16</v>
      </c>
    </row>
    <row r="2107" spans="2:6" ht="15">
      <c r="B2107" s="100">
        <v>175</v>
      </c>
      <c r="C2107" s="101">
        <v>41.41</v>
      </c>
      <c r="D2107" s="102">
        <v>0.64115707175925929</v>
      </c>
      <c r="E2107" s="101">
        <f t="shared" si="32"/>
        <v>7246.7499999999991</v>
      </c>
      <c r="F2107" s="100" t="s">
        <v>16</v>
      </c>
    </row>
    <row r="2108" spans="2:6" ht="15">
      <c r="B2108" s="100">
        <v>150</v>
      </c>
      <c r="C2108" s="101">
        <v>41.41</v>
      </c>
      <c r="D2108" s="102">
        <v>0.64115707175925929</v>
      </c>
      <c r="E2108" s="101">
        <f t="shared" si="32"/>
        <v>6211.4999999999991</v>
      </c>
      <c r="F2108" s="100" t="s">
        <v>16</v>
      </c>
    </row>
    <row r="2109" spans="2:6" ht="15">
      <c r="B2109" s="100">
        <v>150</v>
      </c>
      <c r="C2109" s="101">
        <v>41.41</v>
      </c>
      <c r="D2109" s="102">
        <v>0.64115707175925929</v>
      </c>
      <c r="E2109" s="101">
        <f t="shared" si="32"/>
        <v>6211.4999999999991</v>
      </c>
      <c r="F2109" s="100" t="s">
        <v>16</v>
      </c>
    </row>
    <row r="2110" spans="2:6" ht="15">
      <c r="B2110" s="100">
        <v>26</v>
      </c>
      <c r="C2110" s="101">
        <v>41.41</v>
      </c>
      <c r="D2110" s="102">
        <v>0.64115734953703707</v>
      </c>
      <c r="E2110" s="101">
        <f t="shared" si="32"/>
        <v>1076.6599999999999</v>
      </c>
      <c r="F2110" s="100" t="s">
        <v>16</v>
      </c>
    </row>
    <row r="2111" spans="2:6" ht="15">
      <c r="B2111" s="100">
        <v>175</v>
      </c>
      <c r="C2111" s="101">
        <v>41.41</v>
      </c>
      <c r="D2111" s="102">
        <v>0.64115734953703707</v>
      </c>
      <c r="E2111" s="101">
        <f t="shared" si="32"/>
        <v>7246.7499999999991</v>
      </c>
      <c r="F2111" s="100" t="s">
        <v>16</v>
      </c>
    </row>
    <row r="2112" spans="2:6" ht="15">
      <c r="B2112" s="100">
        <v>96</v>
      </c>
      <c r="C2112" s="101">
        <v>41.395000000000003</v>
      </c>
      <c r="D2112" s="102">
        <v>0.64122806712962965</v>
      </c>
      <c r="E2112" s="101">
        <f t="shared" si="32"/>
        <v>3973.92</v>
      </c>
      <c r="F2112" s="100" t="s">
        <v>16</v>
      </c>
    </row>
    <row r="2113" spans="2:6" ht="15">
      <c r="B2113" s="100">
        <v>3</v>
      </c>
      <c r="C2113" s="101">
        <v>41.39</v>
      </c>
      <c r="D2113" s="102">
        <v>0.64127203703703706</v>
      </c>
      <c r="E2113" s="101">
        <f t="shared" si="32"/>
        <v>124.17</v>
      </c>
      <c r="F2113" s="100" t="s">
        <v>16</v>
      </c>
    </row>
    <row r="2114" spans="2:6" ht="15">
      <c r="B2114" s="100">
        <v>182</v>
      </c>
      <c r="C2114" s="101">
        <v>41.39</v>
      </c>
      <c r="D2114" s="102">
        <v>0.64127204861111109</v>
      </c>
      <c r="E2114" s="101">
        <f t="shared" si="32"/>
        <v>7532.9800000000005</v>
      </c>
      <c r="F2114" s="100" t="s">
        <v>16</v>
      </c>
    </row>
    <row r="2115" spans="2:6" ht="15">
      <c r="B2115" s="100">
        <v>99</v>
      </c>
      <c r="C2115" s="101">
        <v>41.384999999999998</v>
      </c>
      <c r="D2115" s="102">
        <v>0.64127864583333338</v>
      </c>
      <c r="E2115" s="101">
        <f t="shared" si="32"/>
        <v>4097.1149999999998</v>
      </c>
      <c r="F2115" s="100" t="s">
        <v>16</v>
      </c>
    </row>
    <row r="2116" spans="2:6" ht="15">
      <c r="B2116" s="100">
        <v>11</v>
      </c>
      <c r="C2116" s="101">
        <v>41.384999999999998</v>
      </c>
      <c r="D2116" s="102">
        <v>0.64127864583333338</v>
      </c>
      <c r="E2116" s="101">
        <f t="shared" si="32"/>
        <v>455.23499999999996</v>
      </c>
      <c r="F2116" s="100" t="s">
        <v>16</v>
      </c>
    </row>
    <row r="2117" spans="2:6" ht="15">
      <c r="B2117" s="100">
        <v>62</v>
      </c>
      <c r="C2117" s="101">
        <v>41.38</v>
      </c>
      <c r="D2117" s="102">
        <v>0.64159870370370375</v>
      </c>
      <c r="E2117" s="101">
        <f t="shared" si="32"/>
        <v>2565.56</v>
      </c>
      <c r="F2117" s="100" t="s">
        <v>16</v>
      </c>
    </row>
    <row r="2118" spans="2:6" ht="15">
      <c r="B2118" s="100">
        <v>556</v>
      </c>
      <c r="C2118" s="101">
        <v>41.38</v>
      </c>
      <c r="D2118" s="102">
        <v>0.64159871527777779</v>
      </c>
      <c r="E2118" s="101">
        <f t="shared" si="32"/>
        <v>23007.280000000002</v>
      </c>
      <c r="F2118" s="100" t="s">
        <v>16</v>
      </c>
    </row>
    <row r="2119" spans="2:6" ht="15">
      <c r="B2119" s="100">
        <v>120</v>
      </c>
      <c r="C2119" s="101">
        <v>41.375</v>
      </c>
      <c r="D2119" s="102">
        <v>0.64159872685185182</v>
      </c>
      <c r="E2119" s="101">
        <f t="shared" ref="E2119:E2182" si="33">C2119*B2119</f>
        <v>4965</v>
      </c>
      <c r="F2119" s="100" t="s">
        <v>16</v>
      </c>
    </row>
    <row r="2120" spans="2:6" ht="15">
      <c r="B2120" s="100">
        <v>36</v>
      </c>
      <c r="C2120" s="101">
        <v>41.375</v>
      </c>
      <c r="D2120" s="102">
        <v>0.6415988773148148</v>
      </c>
      <c r="E2120" s="101">
        <f t="shared" si="33"/>
        <v>1489.5</v>
      </c>
      <c r="F2120" s="100" t="s">
        <v>16</v>
      </c>
    </row>
    <row r="2121" spans="2:6" ht="15">
      <c r="B2121" s="100">
        <v>97</v>
      </c>
      <c r="C2121" s="101">
        <v>41.375</v>
      </c>
      <c r="D2121" s="102">
        <v>0.6415988773148148</v>
      </c>
      <c r="E2121" s="101">
        <f t="shared" si="33"/>
        <v>4013.375</v>
      </c>
      <c r="F2121" s="100" t="s">
        <v>16</v>
      </c>
    </row>
    <row r="2122" spans="2:6" ht="15">
      <c r="B2122" s="100">
        <v>40</v>
      </c>
      <c r="C2122" s="101">
        <v>41.37</v>
      </c>
      <c r="D2122" s="102">
        <v>0.64160464120370364</v>
      </c>
      <c r="E2122" s="101">
        <f t="shared" si="33"/>
        <v>1654.8</v>
      </c>
      <c r="F2122" s="100" t="s">
        <v>16</v>
      </c>
    </row>
    <row r="2123" spans="2:6" ht="15">
      <c r="B2123" s="100">
        <v>77</v>
      </c>
      <c r="C2123" s="101">
        <v>41.37</v>
      </c>
      <c r="D2123" s="102">
        <v>0.64160464120370364</v>
      </c>
      <c r="E2123" s="101">
        <f t="shared" si="33"/>
        <v>3185.49</v>
      </c>
      <c r="F2123" s="100" t="s">
        <v>16</v>
      </c>
    </row>
    <row r="2124" spans="2:6" ht="15">
      <c r="B2124" s="100">
        <v>324</v>
      </c>
      <c r="C2124" s="101">
        <v>41.37</v>
      </c>
      <c r="D2124" s="102">
        <v>0.64167359953703706</v>
      </c>
      <c r="E2124" s="101">
        <f t="shared" si="33"/>
        <v>13403.88</v>
      </c>
      <c r="F2124" s="100" t="s">
        <v>16</v>
      </c>
    </row>
    <row r="2125" spans="2:6" ht="15">
      <c r="B2125" s="100">
        <v>40</v>
      </c>
      <c r="C2125" s="101">
        <v>41.37</v>
      </c>
      <c r="D2125" s="102">
        <v>0.64167359953703706</v>
      </c>
      <c r="E2125" s="101">
        <f t="shared" si="33"/>
        <v>1654.8</v>
      </c>
      <c r="F2125" s="100" t="s">
        <v>16</v>
      </c>
    </row>
    <row r="2126" spans="2:6" ht="15">
      <c r="B2126" s="100">
        <v>175</v>
      </c>
      <c r="C2126" s="101">
        <v>41.365000000000002</v>
      </c>
      <c r="D2126" s="102">
        <v>0.64170486111111114</v>
      </c>
      <c r="E2126" s="101">
        <f t="shared" si="33"/>
        <v>7238.875</v>
      </c>
      <c r="F2126" s="100" t="s">
        <v>16</v>
      </c>
    </row>
    <row r="2127" spans="2:6" ht="15">
      <c r="B2127" s="100">
        <v>105</v>
      </c>
      <c r="C2127" s="101">
        <v>41.36</v>
      </c>
      <c r="D2127" s="102">
        <v>0.64177170138888895</v>
      </c>
      <c r="E2127" s="101">
        <f t="shared" si="33"/>
        <v>4342.8</v>
      </c>
      <c r="F2127" s="100" t="s">
        <v>16</v>
      </c>
    </row>
    <row r="2128" spans="2:6" ht="15">
      <c r="B2128" s="100">
        <v>248</v>
      </c>
      <c r="C2128" s="101">
        <v>41.354999999999997</v>
      </c>
      <c r="D2128" s="102">
        <v>0.64210296296296299</v>
      </c>
      <c r="E2128" s="101">
        <f t="shared" si="33"/>
        <v>10256.039999999999</v>
      </c>
      <c r="F2128" s="100" t="s">
        <v>16</v>
      </c>
    </row>
    <row r="2129" spans="2:6" ht="15">
      <c r="B2129" s="100">
        <v>156</v>
      </c>
      <c r="C2129" s="101">
        <v>41.35</v>
      </c>
      <c r="D2129" s="102">
        <v>0.64210300925925923</v>
      </c>
      <c r="E2129" s="101">
        <f t="shared" si="33"/>
        <v>6450.6</v>
      </c>
      <c r="F2129" s="100" t="s">
        <v>16</v>
      </c>
    </row>
    <row r="2130" spans="2:6" ht="15">
      <c r="B2130" s="100">
        <v>70</v>
      </c>
      <c r="C2130" s="101">
        <v>41.354999999999997</v>
      </c>
      <c r="D2130" s="102">
        <v>0.64260946759259252</v>
      </c>
      <c r="E2130" s="101">
        <f t="shared" si="33"/>
        <v>2894.85</v>
      </c>
      <c r="F2130" s="100" t="s">
        <v>16</v>
      </c>
    </row>
    <row r="2131" spans="2:6" ht="15">
      <c r="B2131" s="100">
        <v>175</v>
      </c>
      <c r="C2131" s="101">
        <v>41.354999999999997</v>
      </c>
      <c r="D2131" s="102">
        <v>0.64260946759259252</v>
      </c>
      <c r="E2131" s="101">
        <f t="shared" si="33"/>
        <v>7237.1249999999991</v>
      </c>
      <c r="F2131" s="100" t="s">
        <v>16</v>
      </c>
    </row>
    <row r="2132" spans="2:6" ht="15">
      <c r="B2132" s="100">
        <v>175</v>
      </c>
      <c r="C2132" s="101">
        <v>41.36</v>
      </c>
      <c r="D2132" s="102">
        <v>0.6426780324074074</v>
      </c>
      <c r="E2132" s="101">
        <f t="shared" si="33"/>
        <v>7238</v>
      </c>
      <c r="F2132" s="100" t="s">
        <v>16</v>
      </c>
    </row>
    <row r="2133" spans="2:6" ht="15">
      <c r="B2133" s="100">
        <v>66</v>
      </c>
      <c r="C2133" s="101">
        <v>41.36</v>
      </c>
      <c r="D2133" s="102">
        <v>0.6426780324074074</v>
      </c>
      <c r="E2133" s="101">
        <f t="shared" si="33"/>
        <v>2729.7599999999998</v>
      </c>
      <c r="F2133" s="100" t="s">
        <v>16</v>
      </c>
    </row>
    <row r="2134" spans="2:6" ht="15">
      <c r="B2134" s="100">
        <v>247</v>
      </c>
      <c r="C2134" s="101">
        <v>41.36</v>
      </c>
      <c r="D2134" s="102">
        <v>0.64269077546296294</v>
      </c>
      <c r="E2134" s="101">
        <f t="shared" si="33"/>
        <v>10215.92</v>
      </c>
      <c r="F2134" s="100" t="s">
        <v>16</v>
      </c>
    </row>
    <row r="2135" spans="2:6" ht="15">
      <c r="B2135" s="100">
        <v>55</v>
      </c>
      <c r="C2135" s="101">
        <v>41.35</v>
      </c>
      <c r="D2135" s="102">
        <v>0.64271413194444438</v>
      </c>
      <c r="E2135" s="101">
        <f t="shared" si="33"/>
        <v>2274.25</v>
      </c>
      <c r="F2135" s="100" t="s">
        <v>16</v>
      </c>
    </row>
    <row r="2136" spans="2:6" ht="15">
      <c r="B2136" s="100">
        <v>175</v>
      </c>
      <c r="C2136" s="101">
        <v>41.35</v>
      </c>
      <c r="D2136" s="102">
        <v>0.64271413194444438</v>
      </c>
      <c r="E2136" s="101">
        <f t="shared" si="33"/>
        <v>7236.25</v>
      </c>
      <c r="F2136" s="100" t="s">
        <v>16</v>
      </c>
    </row>
    <row r="2137" spans="2:6" ht="15">
      <c r="B2137" s="100">
        <v>8</v>
      </c>
      <c r="C2137" s="101">
        <v>41.344999999999999</v>
      </c>
      <c r="D2137" s="102">
        <v>0.64272303240740747</v>
      </c>
      <c r="E2137" s="101">
        <f t="shared" si="33"/>
        <v>330.76</v>
      </c>
      <c r="F2137" s="100" t="s">
        <v>16</v>
      </c>
    </row>
    <row r="2138" spans="2:6" ht="15">
      <c r="B2138" s="100">
        <v>129</v>
      </c>
      <c r="C2138" s="101">
        <v>41.344999999999999</v>
      </c>
      <c r="D2138" s="102">
        <v>0.64272303240740747</v>
      </c>
      <c r="E2138" s="101">
        <f t="shared" si="33"/>
        <v>5333.5050000000001</v>
      </c>
      <c r="F2138" s="100" t="s">
        <v>16</v>
      </c>
    </row>
    <row r="2139" spans="2:6" ht="15">
      <c r="B2139" s="100">
        <v>175</v>
      </c>
      <c r="C2139" s="101">
        <v>41.35</v>
      </c>
      <c r="D2139" s="102">
        <v>0.64308638888888892</v>
      </c>
      <c r="E2139" s="101">
        <f t="shared" si="33"/>
        <v>7236.25</v>
      </c>
      <c r="F2139" s="100" t="s">
        <v>16</v>
      </c>
    </row>
    <row r="2140" spans="2:6" ht="15">
      <c r="B2140" s="100">
        <v>150</v>
      </c>
      <c r="C2140" s="101">
        <v>41.35</v>
      </c>
      <c r="D2140" s="102">
        <v>0.6431746990740741</v>
      </c>
      <c r="E2140" s="101">
        <f t="shared" si="33"/>
        <v>6202.5</v>
      </c>
      <c r="F2140" s="100" t="s">
        <v>16</v>
      </c>
    </row>
    <row r="2141" spans="2:6" ht="15">
      <c r="B2141" s="100">
        <v>180</v>
      </c>
      <c r="C2141" s="101">
        <v>41.35</v>
      </c>
      <c r="D2141" s="102">
        <v>0.6431746990740741</v>
      </c>
      <c r="E2141" s="101">
        <f t="shared" si="33"/>
        <v>7443</v>
      </c>
      <c r="F2141" s="100" t="s">
        <v>16</v>
      </c>
    </row>
    <row r="2142" spans="2:6" ht="15">
      <c r="B2142" s="100">
        <v>110</v>
      </c>
      <c r="C2142" s="101">
        <v>41.35</v>
      </c>
      <c r="D2142" s="102">
        <v>0.6431746990740741</v>
      </c>
      <c r="E2142" s="101">
        <f t="shared" si="33"/>
        <v>4548.5</v>
      </c>
      <c r="F2142" s="100" t="s">
        <v>16</v>
      </c>
    </row>
    <row r="2143" spans="2:6" ht="15">
      <c r="B2143" s="100">
        <v>175</v>
      </c>
      <c r="C2143" s="101">
        <v>41.344999999999999</v>
      </c>
      <c r="D2143" s="102">
        <v>0.64336940972222223</v>
      </c>
      <c r="E2143" s="101">
        <f t="shared" si="33"/>
        <v>7235.375</v>
      </c>
      <c r="F2143" s="100" t="s">
        <v>16</v>
      </c>
    </row>
    <row r="2144" spans="2:6" ht="15">
      <c r="B2144" s="100">
        <v>89</v>
      </c>
      <c r="C2144" s="101">
        <v>41.35</v>
      </c>
      <c r="D2144" s="102">
        <v>0.64336964120370366</v>
      </c>
      <c r="E2144" s="101">
        <f t="shared" si="33"/>
        <v>3680.15</v>
      </c>
      <c r="F2144" s="100" t="s">
        <v>16</v>
      </c>
    </row>
    <row r="2145" spans="2:6" ht="15">
      <c r="B2145" s="100">
        <v>186</v>
      </c>
      <c r="C2145" s="101">
        <v>41.35</v>
      </c>
      <c r="D2145" s="102">
        <v>0.64336964120370366</v>
      </c>
      <c r="E2145" s="101">
        <f t="shared" si="33"/>
        <v>7691.1</v>
      </c>
      <c r="F2145" s="100" t="s">
        <v>16</v>
      </c>
    </row>
    <row r="2146" spans="2:6" ht="15">
      <c r="B2146" s="100">
        <v>2</v>
      </c>
      <c r="C2146" s="101">
        <v>41.35</v>
      </c>
      <c r="D2146" s="102">
        <v>0.64336964120370366</v>
      </c>
      <c r="E2146" s="101">
        <f t="shared" si="33"/>
        <v>82.7</v>
      </c>
      <c r="F2146" s="100" t="s">
        <v>16</v>
      </c>
    </row>
    <row r="2147" spans="2:6" ht="15">
      <c r="B2147" s="100">
        <v>51</v>
      </c>
      <c r="C2147" s="101">
        <v>41.37</v>
      </c>
      <c r="D2147" s="102">
        <v>0.64358056712962963</v>
      </c>
      <c r="E2147" s="101">
        <f t="shared" si="33"/>
        <v>2109.87</v>
      </c>
      <c r="F2147" s="100" t="s">
        <v>16</v>
      </c>
    </row>
    <row r="2148" spans="2:6" ht="15">
      <c r="B2148" s="100">
        <v>111</v>
      </c>
      <c r="C2148" s="101">
        <v>41.37</v>
      </c>
      <c r="D2148" s="102">
        <v>0.64358108796296298</v>
      </c>
      <c r="E2148" s="101">
        <f t="shared" si="33"/>
        <v>4592.07</v>
      </c>
      <c r="F2148" s="100" t="s">
        <v>16</v>
      </c>
    </row>
    <row r="2149" spans="2:6" ht="15">
      <c r="B2149" s="100">
        <v>70</v>
      </c>
      <c r="C2149" s="101">
        <v>41.37</v>
      </c>
      <c r="D2149" s="102">
        <v>0.64358108796296298</v>
      </c>
      <c r="E2149" s="101">
        <f t="shared" si="33"/>
        <v>2895.8999999999996</v>
      </c>
      <c r="F2149" s="100" t="s">
        <v>16</v>
      </c>
    </row>
    <row r="2150" spans="2:6" ht="15">
      <c r="B2150" s="100">
        <v>107</v>
      </c>
      <c r="C2150" s="101">
        <v>41.37</v>
      </c>
      <c r="D2150" s="102">
        <v>0.64358171296296296</v>
      </c>
      <c r="E2150" s="101">
        <f t="shared" si="33"/>
        <v>4426.59</v>
      </c>
      <c r="F2150" s="100" t="s">
        <v>16</v>
      </c>
    </row>
    <row r="2151" spans="2:6" ht="15">
      <c r="B2151" s="100">
        <v>97</v>
      </c>
      <c r="C2151" s="101">
        <v>41.344999999999999</v>
      </c>
      <c r="D2151" s="102">
        <v>0.64362193287037039</v>
      </c>
      <c r="E2151" s="101">
        <f t="shared" si="33"/>
        <v>4010.4649999999997</v>
      </c>
      <c r="F2151" s="100" t="s">
        <v>16</v>
      </c>
    </row>
    <row r="2152" spans="2:6" ht="15">
      <c r="B2152" s="100">
        <v>222</v>
      </c>
      <c r="C2152" s="101">
        <v>41.344999999999999</v>
      </c>
      <c r="D2152" s="102">
        <v>0.6437029861111111</v>
      </c>
      <c r="E2152" s="101">
        <f t="shared" si="33"/>
        <v>9178.59</v>
      </c>
      <c r="F2152" s="100" t="s">
        <v>16</v>
      </c>
    </row>
    <row r="2153" spans="2:6" ht="15">
      <c r="B2153" s="100">
        <v>215</v>
      </c>
      <c r="C2153" s="101">
        <v>41.34</v>
      </c>
      <c r="D2153" s="102">
        <v>0.64370307870370369</v>
      </c>
      <c r="E2153" s="101">
        <f t="shared" si="33"/>
        <v>8888.1</v>
      </c>
      <c r="F2153" s="100" t="s">
        <v>16</v>
      </c>
    </row>
    <row r="2154" spans="2:6" ht="15">
      <c r="B2154" s="100">
        <v>11</v>
      </c>
      <c r="C2154" s="101">
        <v>41.335000000000001</v>
      </c>
      <c r="D2154" s="102">
        <v>0.64370326388888888</v>
      </c>
      <c r="E2154" s="101">
        <f t="shared" si="33"/>
        <v>454.685</v>
      </c>
      <c r="F2154" s="100" t="s">
        <v>16</v>
      </c>
    </row>
    <row r="2155" spans="2:6" ht="15">
      <c r="B2155" s="100">
        <v>433</v>
      </c>
      <c r="C2155" s="101">
        <v>41.33</v>
      </c>
      <c r="D2155" s="102">
        <v>0.6437467013888889</v>
      </c>
      <c r="E2155" s="101">
        <f t="shared" si="33"/>
        <v>17895.89</v>
      </c>
      <c r="F2155" s="100" t="s">
        <v>16</v>
      </c>
    </row>
    <row r="2156" spans="2:6" ht="15">
      <c r="B2156" s="100">
        <v>69</v>
      </c>
      <c r="C2156" s="101">
        <v>41.33</v>
      </c>
      <c r="D2156" s="102">
        <v>0.6437467013888889</v>
      </c>
      <c r="E2156" s="101">
        <f t="shared" si="33"/>
        <v>2851.77</v>
      </c>
      <c r="F2156" s="100" t="s">
        <v>16</v>
      </c>
    </row>
    <row r="2157" spans="2:6" ht="15">
      <c r="B2157" s="100">
        <v>220</v>
      </c>
      <c r="C2157" s="101">
        <v>41.325000000000003</v>
      </c>
      <c r="D2157" s="102">
        <v>0.6437468287037037</v>
      </c>
      <c r="E2157" s="101">
        <f t="shared" si="33"/>
        <v>9091.5</v>
      </c>
      <c r="F2157" s="100" t="s">
        <v>16</v>
      </c>
    </row>
    <row r="2158" spans="2:6" ht="15">
      <c r="B2158" s="100">
        <v>134</v>
      </c>
      <c r="C2158" s="101">
        <v>41.32</v>
      </c>
      <c r="D2158" s="102">
        <v>0.64376145833333331</v>
      </c>
      <c r="E2158" s="101">
        <f t="shared" si="33"/>
        <v>5536.88</v>
      </c>
      <c r="F2158" s="100" t="s">
        <v>16</v>
      </c>
    </row>
    <row r="2159" spans="2:6" ht="15">
      <c r="B2159" s="100">
        <v>46</v>
      </c>
      <c r="C2159" s="101">
        <v>41.32</v>
      </c>
      <c r="D2159" s="102">
        <v>0.64376145833333331</v>
      </c>
      <c r="E2159" s="101">
        <f t="shared" si="33"/>
        <v>1900.72</v>
      </c>
      <c r="F2159" s="100" t="s">
        <v>16</v>
      </c>
    </row>
    <row r="2160" spans="2:6" ht="15">
      <c r="B2160" s="100">
        <v>94</v>
      </c>
      <c r="C2160" s="101">
        <v>41.335000000000001</v>
      </c>
      <c r="D2160" s="102">
        <v>0.64449739583333332</v>
      </c>
      <c r="E2160" s="101">
        <f t="shared" si="33"/>
        <v>3885.4900000000002</v>
      </c>
      <c r="F2160" s="100" t="s">
        <v>16</v>
      </c>
    </row>
    <row r="2161" spans="2:6" ht="15">
      <c r="B2161" s="100">
        <v>70</v>
      </c>
      <c r="C2161" s="101">
        <v>41.34</v>
      </c>
      <c r="D2161" s="102">
        <v>0.64453452546296297</v>
      </c>
      <c r="E2161" s="101">
        <f t="shared" si="33"/>
        <v>2893.8</v>
      </c>
      <c r="F2161" s="100" t="s">
        <v>16</v>
      </c>
    </row>
    <row r="2162" spans="2:6" ht="15">
      <c r="B2162" s="100">
        <v>175</v>
      </c>
      <c r="C2162" s="101">
        <v>41.344999999999999</v>
      </c>
      <c r="D2162" s="102">
        <v>0.64456288194444444</v>
      </c>
      <c r="E2162" s="101">
        <f t="shared" si="33"/>
        <v>7235.375</v>
      </c>
      <c r="F2162" s="100" t="s">
        <v>16</v>
      </c>
    </row>
    <row r="2163" spans="2:6" ht="15">
      <c r="B2163" s="100">
        <v>147</v>
      </c>
      <c r="C2163" s="101">
        <v>41.344999999999999</v>
      </c>
      <c r="D2163" s="102">
        <v>0.64456288194444444</v>
      </c>
      <c r="E2163" s="101">
        <f t="shared" si="33"/>
        <v>6077.7150000000001</v>
      </c>
      <c r="F2163" s="100" t="s">
        <v>16</v>
      </c>
    </row>
    <row r="2164" spans="2:6" ht="15">
      <c r="B2164" s="100">
        <v>175</v>
      </c>
      <c r="C2164" s="101">
        <v>41.34</v>
      </c>
      <c r="D2164" s="102">
        <v>0.64518663194444448</v>
      </c>
      <c r="E2164" s="101">
        <f t="shared" si="33"/>
        <v>7234.5000000000009</v>
      </c>
      <c r="F2164" s="100" t="s">
        <v>16</v>
      </c>
    </row>
    <row r="2165" spans="2:6" ht="15">
      <c r="B2165" s="100">
        <v>94</v>
      </c>
      <c r="C2165" s="101">
        <v>41.34</v>
      </c>
      <c r="D2165" s="102">
        <v>0.64518663194444448</v>
      </c>
      <c r="E2165" s="101">
        <f t="shared" si="33"/>
        <v>3885.9600000000005</v>
      </c>
      <c r="F2165" s="100" t="s">
        <v>16</v>
      </c>
    </row>
    <row r="2166" spans="2:6" ht="15">
      <c r="B2166" s="100">
        <v>4</v>
      </c>
      <c r="C2166" s="101">
        <v>41.34</v>
      </c>
      <c r="D2166" s="102">
        <v>0.64518668981481475</v>
      </c>
      <c r="E2166" s="101">
        <f t="shared" si="33"/>
        <v>165.36</v>
      </c>
      <c r="F2166" s="100" t="s">
        <v>16</v>
      </c>
    </row>
    <row r="2167" spans="2:6" ht="15">
      <c r="B2167" s="100">
        <v>26</v>
      </c>
      <c r="C2167" s="101">
        <v>41.34</v>
      </c>
      <c r="D2167" s="102">
        <v>0.64518730324074081</v>
      </c>
      <c r="E2167" s="101">
        <f t="shared" si="33"/>
        <v>1074.8400000000001</v>
      </c>
      <c r="F2167" s="100" t="s">
        <v>16</v>
      </c>
    </row>
    <row r="2168" spans="2:6" ht="15">
      <c r="B2168" s="100">
        <v>150</v>
      </c>
      <c r="C2168" s="101">
        <v>41.34</v>
      </c>
      <c r="D2168" s="102">
        <v>0.64518730324074081</v>
      </c>
      <c r="E2168" s="101">
        <f t="shared" si="33"/>
        <v>6201.0000000000009</v>
      </c>
      <c r="F2168" s="100" t="s">
        <v>16</v>
      </c>
    </row>
    <row r="2169" spans="2:6" ht="15">
      <c r="B2169" s="100">
        <v>150</v>
      </c>
      <c r="C2169" s="101">
        <v>41.34</v>
      </c>
      <c r="D2169" s="102">
        <v>0.64518730324074081</v>
      </c>
      <c r="E2169" s="101">
        <f t="shared" si="33"/>
        <v>6201.0000000000009</v>
      </c>
      <c r="F2169" s="100" t="s">
        <v>16</v>
      </c>
    </row>
    <row r="2170" spans="2:6" ht="15">
      <c r="B2170" s="100">
        <v>150</v>
      </c>
      <c r="C2170" s="101">
        <v>41.34</v>
      </c>
      <c r="D2170" s="102">
        <v>0.64518730324074081</v>
      </c>
      <c r="E2170" s="101">
        <f t="shared" si="33"/>
        <v>6201.0000000000009</v>
      </c>
      <c r="F2170" s="100" t="s">
        <v>16</v>
      </c>
    </row>
    <row r="2171" spans="2:6" ht="15">
      <c r="B2171" s="100">
        <v>175</v>
      </c>
      <c r="C2171" s="101">
        <v>41.34</v>
      </c>
      <c r="D2171" s="102">
        <v>0.64518730324074081</v>
      </c>
      <c r="E2171" s="101">
        <f t="shared" si="33"/>
        <v>7234.5000000000009</v>
      </c>
      <c r="F2171" s="100" t="s">
        <v>16</v>
      </c>
    </row>
    <row r="2172" spans="2:6" ht="15">
      <c r="B2172" s="100">
        <v>1</v>
      </c>
      <c r="C2172" s="101">
        <v>41.34</v>
      </c>
      <c r="D2172" s="102">
        <v>0.64518738425925926</v>
      </c>
      <c r="E2172" s="101">
        <f t="shared" si="33"/>
        <v>41.34</v>
      </c>
      <c r="F2172" s="100" t="s">
        <v>16</v>
      </c>
    </row>
    <row r="2173" spans="2:6" ht="15">
      <c r="B2173" s="100">
        <v>1</v>
      </c>
      <c r="C2173" s="101">
        <v>41.34</v>
      </c>
      <c r="D2173" s="102">
        <v>0.64518738425925926</v>
      </c>
      <c r="E2173" s="101">
        <f t="shared" si="33"/>
        <v>41.34</v>
      </c>
      <c r="F2173" s="100" t="s">
        <v>16</v>
      </c>
    </row>
    <row r="2174" spans="2:6" ht="15">
      <c r="B2174" s="100">
        <v>261</v>
      </c>
      <c r="C2174" s="101">
        <v>41.335000000000001</v>
      </c>
      <c r="D2174" s="102">
        <v>0.64526013888888889</v>
      </c>
      <c r="E2174" s="101">
        <f t="shared" si="33"/>
        <v>10788.434999999999</v>
      </c>
      <c r="F2174" s="100" t="s">
        <v>16</v>
      </c>
    </row>
    <row r="2175" spans="2:6" ht="15">
      <c r="B2175" s="100">
        <v>164</v>
      </c>
      <c r="C2175" s="101">
        <v>41.335000000000001</v>
      </c>
      <c r="D2175" s="102">
        <v>0.64526013888888889</v>
      </c>
      <c r="E2175" s="101">
        <f t="shared" si="33"/>
        <v>6778.9400000000005</v>
      </c>
      <c r="F2175" s="100" t="s">
        <v>16</v>
      </c>
    </row>
    <row r="2176" spans="2:6" ht="15">
      <c r="B2176" s="100">
        <v>40</v>
      </c>
      <c r="C2176" s="101">
        <v>41.33</v>
      </c>
      <c r="D2176" s="102">
        <v>0.64526019675925927</v>
      </c>
      <c r="E2176" s="101">
        <f t="shared" si="33"/>
        <v>1653.1999999999998</v>
      </c>
      <c r="F2176" s="100" t="s">
        <v>16</v>
      </c>
    </row>
    <row r="2177" spans="2:6" ht="15">
      <c r="B2177" s="100">
        <v>145</v>
      </c>
      <c r="C2177" s="101">
        <v>41.33</v>
      </c>
      <c r="D2177" s="102">
        <v>0.64526019675925927</v>
      </c>
      <c r="E2177" s="101">
        <f t="shared" si="33"/>
        <v>5992.8499999999995</v>
      </c>
      <c r="F2177" s="100" t="s">
        <v>16</v>
      </c>
    </row>
    <row r="2178" spans="2:6" ht="15">
      <c r="B2178" s="100">
        <v>83</v>
      </c>
      <c r="C2178" s="101">
        <v>41.33</v>
      </c>
      <c r="D2178" s="102">
        <v>0.64526031249999993</v>
      </c>
      <c r="E2178" s="101">
        <f t="shared" si="33"/>
        <v>3430.39</v>
      </c>
      <c r="F2178" s="100" t="s">
        <v>16</v>
      </c>
    </row>
    <row r="2179" spans="2:6" ht="15">
      <c r="B2179" s="100">
        <v>150</v>
      </c>
      <c r="C2179" s="101">
        <v>41.33</v>
      </c>
      <c r="D2179" s="102">
        <v>0.64571556712962963</v>
      </c>
      <c r="E2179" s="101">
        <f t="shared" si="33"/>
        <v>6199.5</v>
      </c>
      <c r="F2179" s="100" t="s">
        <v>16</v>
      </c>
    </row>
    <row r="2180" spans="2:6" ht="15">
      <c r="B2180" s="100">
        <v>98</v>
      </c>
      <c r="C2180" s="101">
        <v>41.33</v>
      </c>
      <c r="D2180" s="102">
        <v>0.64571556712962963</v>
      </c>
      <c r="E2180" s="101">
        <f t="shared" si="33"/>
        <v>4050.3399999999997</v>
      </c>
      <c r="F2180" s="100" t="s">
        <v>16</v>
      </c>
    </row>
    <row r="2181" spans="2:6" ht="15">
      <c r="B2181" s="100">
        <v>150</v>
      </c>
      <c r="C2181" s="101">
        <v>41.33</v>
      </c>
      <c r="D2181" s="102">
        <v>0.64571556712962963</v>
      </c>
      <c r="E2181" s="101">
        <f t="shared" si="33"/>
        <v>6199.5</v>
      </c>
      <c r="F2181" s="100" t="s">
        <v>16</v>
      </c>
    </row>
    <row r="2182" spans="2:6" ht="15">
      <c r="B2182" s="100">
        <v>150</v>
      </c>
      <c r="C2182" s="101">
        <v>41.33</v>
      </c>
      <c r="D2182" s="102">
        <v>0.64571556712962963</v>
      </c>
      <c r="E2182" s="101">
        <f t="shared" si="33"/>
        <v>6199.5</v>
      </c>
      <c r="F2182" s="100" t="s">
        <v>16</v>
      </c>
    </row>
    <row r="2183" spans="2:6" ht="15">
      <c r="B2183" s="100">
        <v>195</v>
      </c>
      <c r="C2183" s="101">
        <v>41.335000000000001</v>
      </c>
      <c r="D2183" s="102">
        <v>0.64571556712962963</v>
      </c>
      <c r="E2183" s="101">
        <f t="shared" ref="E2183:E2246" si="34">C2183*B2183</f>
        <v>8060.3249999999998</v>
      </c>
      <c r="F2183" s="100" t="s">
        <v>16</v>
      </c>
    </row>
    <row r="2184" spans="2:6" ht="15">
      <c r="B2184" s="100">
        <v>8</v>
      </c>
      <c r="C2184" s="101">
        <v>41.335000000000001</v>
      </c>
      <c r="D2184" s="102">
        <v>0.64571556712962963</v>
      </c>
      <c r="E2184" s="101">
        <f t="shared" si="34"/>
        <v>330.68</v>
      </c>
      <c r="F2184" s="100" t="s">
        <v>16</v>
      </c>
    </row>
    <row r="2185" spans="2:6" ht="15">
      <c r="B2185" s="100">
        <v>166</v>
      </c>
      <c r="C2185" s="101">
        <v>41.335000000000001</v>
      </c>
      <c r="D2185" s="102">
        <v>0.64571556712962963</v>
      </c>
      <c r="E2185" s="101">
        <f t="shared" si="34"/>
        <v>6861.6100000000006</v>
      </c>
      <c r="F2185" s="100" t="s">
        <v>16</v>
      </c>
    </row>
    <row r="2186" spans="2:6" ht="15">
      <c r="B2186" s="100">
        <v>49</v>
      </c>
      <c r="C2186" s="101">
        <v>41.335000000000001</v>
      </c>
      <c r="D2186" s="102">
        <v>0.64571556712962963</v>
      </c>
      <c r="E2186" s="101">
        <f t="shared" si="34"/>
        <v>2025.415</v>
      </c>
      <c r="F2186" s="100" t="s">
        <v>16</v>
      </c>
    </row>
    <row r="2187" spans="2:6" ht="15">
      <c r="B2187" s="100">
        <v>543</v>
      </c>
      <c r="C2187" s="101">
        <v>41.335000000000001</v>
      </c>
      <c r="D2187" s="102">
        <v>0.64596637731481488</v>
      </c>
      <c r="E2187" s="101">
        <f t="shared" si="34"/>
        <v>22444.904999999999</v>
      </c>
      <c r="F2187" s="100" t="s">
        <v>16</v>
      </c>
    </row>
    <row r="2188" spans="2:6" ht="15">
      <c r="B2188" s="100">
        <v>170</v>
      </c>
      <c r="C2188" s="101">
        <v>41.325000000000003</v>
      </c>
      <c r="D2188" s="102">
        <v>0.64620501157407406</v>
      </c>
      <c r="E2188" s="101">
        <f t="shared" si="34"/>
        <v>7025.2500000000009</v>
      </c>
      <c r="F2188" s="100" t="s">
        <v>16</v>
      </c>
    </row>
    <row r="2189" spans="2:6" ht="15">
      <c r="B2189" s="100">
        <v>430</v>
      </c>
      <c r="C2189" s="101">
        <v>41.33</v>
      </c>
      <c r="D2189" s="102">
        <v>0.64620501157407406</v>
      </c>
      <c r="E2189" s="101">
        <f t="shared" si="34"/>
        <v>17771.899999999998</v>
      </c>
      <c r="F2189" s="100" t="s">
        <v>16</v>
      </c>
    </row>
    <row r="2190" spans="2:6" ht="15">
      <c r="B2190" s="100">
        <v>113</v>
      </c>
      <c r="C2190" s="101">
        <v>41.33</v>
      </c>
      <c r="D2190" s="102">
        <v>0.64620501157407406</v>
      </c>
      <c r="E2190" s="101">
        <f t="shared" si="34"/>
        <v>4670.29</v>
      </c>
      <c r="F2190" s="100" t="s">
        <v>16</v>
      </c>
    </row>
    <row r="2191" spans="2:6" ht="15">
      <c r="B2191" s="100">
        <v>67</v>
      </c>
      <c r="C2191" s="101">
        <v>41.325000000000003</v>
      </c>
      <c r="D2191" s="102">
        <v>0.64620502314814809</v>
      </c>
      <c r="E2191" s="101">
        <f t="shared" si="34"/>
        <v>2768.7750000000001</v>
      </c>
      <c r="F2191" s="100" t="s">
        <v>16</v>
      </c>
    </row>
    <row r="2192" spans="2:6" ht="15">
      <c r="B2192" s="100">
        <v>103</v>
      </c>
      <c r="C2192" s="101">
        <v>41.32</v>
      </c>
      <c r="D2192" s="102">
        <v>0.64620503472222224</v>
      </c>
      <c r="E2192" s="101">
        <f t="shared" si="34"/>
        <v>4255.96</v>
      </c>
      <c r="F2192" s="100" t="s">
        <v>16</v>
      </c>
    </row>
    <row r="2193" spans="2:6" ht="15">
      <c r="B2193" s="100">
        <v>285</v>
      </c>
      <c r="C2193" s="101">
        <v>41.31</v>
      </c>
      <c r="D2193" s="102">
        <v>0.64641113425925922</v>
      </c>
      <c r="E2193" s="101">
        <f t="shared" si="34"/>
        <v>11773.35</v>
      </c>
      <c r="F2193" s="100" t="s">
        <v>16</v>
      </c>
    </row>
    <row r="2194" spans="2:6" ht="15">
      <c r="B2194" s="100">
        <v>198</v>
      </c>
      <c r="C2194" s="101">
        <v>41.305</v>
      </c>
      <c r="D2194" s="102">
        <v>0.64680111111111105</v>
      </c>
      <c r="E2194" s="101">
        <f t="shared" si="34"/>
        <v>8178.39</v>
      </c>
      <c r="F2194" s="100" t="s">
        <v>16</v>
      </c>
    </row>
    <row r="2195" spans="2:6" ht="15">
      <c r="B2195" s="100">
        <v>175</v>
      </c>
      <c r="C2195" s="101">
        <v>41.3</v>
      </c>
      <c r="D2195" s="102">
        <v>0.64680195601851853</v>
      </c>
      <c r="E2195" s="101">
        <f t="shared" si="34"/>
        <v>7227.4999999999991</v>
      </c>
      <c r="F2195" s="100" t="s">
        <v>16</v>
      </c>
    </row>
    <row r="2196" spans="2:6" ht="15">
      <c r="B2196" s="100">
        <v>122</v>
      </c>
      <c r="C2196" s="101">
        <v>41.305</v>
      </c>
      <c r="D2196" s="102">
        <v>0.64704126157407404</v>
      </c>
      <c r="E2196" s="101">
        <f t="shared" si="34"/>
        <v>5039.21</v>
      </c>
      <c r="F2196" s="100" t="s">
        <v>16</v>
      </c>
    </row>
    <row r="2197" spans="2:6" ht="15">
      <c r="B2197" s="100">
        <v>141</v>
      </c>
      <c r="C2197" s="101">
        <v>41.305</v>
      </c>
      <c r="D2197" s="102">
        <v>0.64704142361111117</v>
      </c>
      <c r="E2197" s="101">
        <f t="shared" si="34"/>
        <v>5824.0050000000001</v>
      </c>
      <c r="F2197" s="100" t="s">
        <v>16</v>
      </c>
    </row>
    <row r="2198" spans="2:6" ht="15">
      <c r="B2198" s="100">
        <v>59</v>
      </c>
      <c r="C2198" s="101">
        <v>41.31</v>
      </c>
      <c r="D2198" s="102">
        <v>0.64720920138888893</v>
      </c>
      <c r="E2198" s="101">
        <f t="shared" si="34"/>
        <v>2437.29</v>
      </c>
      <c r="F2198" s="100" t="s">
        <v>16</v>
      </c>
    </row>
    <row r="2199" spans="2:6" ht="15">
      <c r="B2199" s="100">
        <v>145</v>
      </c>
      <c r="C2199" s="101">
        <v>41.31</v>
      </c>
      <c r="D2199" s="102">
        <v>0.64720920138888893</v>
      </c>
      <c r="E2199" s="101">
        <f t="shared" si="34"/>
        <v>5989.9500000000007</v>
      </c>
      <c r="F2199" s="100" t="s">
        <v>16</v>
      </c>
    </row>
    <row r="2200" spans="2:6" ht="15">
      <c r="B2200" s="100">
        <v>150</v>
      </c>
      <c r="C2200" s="101">
        <v>41.31</v>
      </c>
      <c r="D2200" s="102">
        <v>0.64720920138888893</v>
      </c>
      <c r="E2200" s="101">
        <f t="shared" si="34"/>
        <v>6196.5</v>
      </c>
      <c r="F2200" s="100" t="s">
        <v>16</v>
      </c>
    </row>
    <row r="2201" spans="2:6" ht="15">
      <c r="B2201" s="100">
        <v>49</v>
      </c>
      <c r="C2201" s="101">
        <v>41.31</v>
      </c>
      <c r="D2201" s="102">
        <v>0.64720940972222218</v>
      </c>
      <c r="E2201" s="101">
        <f t="shared" si="34"/>
        <v>2024.19</v>
      </c>
      <c r="F2201" s="100" t="s">
        <v>16</v>
      </c>
    </row>
    <row r="2202" spans="2:6" ht="15">
      <c r="B2202" s="100">
        <v>196</v>
      </c>
      <c r="C2202" s="101">
        <v>41.314999999999998</v>
      </c>
      <c r="D2202" s="102">
        <v>0.64734854166666667</v>
      </c>
      <c r="E2202" s="101">
        <f t="shared" si="34"/>
        <v>8097.74</v>
      </c>
      <c r="F2202" s="100" t="s">
        <v>16</v>
      </c>
    </row>
    <row r="2203" spans="2:6" ht="15">
      <c r="B2203" s="100">
        <v>177</v>
      </c>
      <c r="C2203" s="101">
        <v>41.314999999999998</v>
      </c>
      <c r="D2203" s="102">
        <v>0.64734854166666667</v>
      </c>
      <c r="E2203" s="101">
        <f t="shared" si="34"/>
        <v>7312.7549999999992</v>
      </c>
      <c r="F2203" s="100" t="s">
        <v>16</v>
      </c>
    </row>
    <row r="2204" spans="2:6" ht="15">
      <c r="B2204" s="100">
        <v>93</v>
      </c>
      <c r="C2204" s="101">
        <v>41.314999999999998</v>
      </c>
      <c r="D2204" s="102">
        <v>0.64734854166666667</v>
      </c>
      <c r="E2204" s="101">
        <f t="shared" si="34"/>
        <v>3842.2949999999996</v>
      </c>
      <c r="F2204" s="100" t="s">
        <v>16</v>
      </c>
    </row>
    <row r="2205" spans="2:6" ht="15">
      <c r="B2205" s="100">
        <v>175</v>
      </c>
      <c r="C2205" s="101">
        <v>41.314999999999998</v>
      </c>
      <c r="D2205" s="102">
        <v>0.64734854166666667</v>
      </c>
      <c r="E2205" s="101">
        <f t="shared" si="34"/>
        <v>7230.125</v>
      </c>
      <c r="F2205" s="100" t="s">
        <v>16</v>
      </c>
    </row>
    <row r="2206" spans="2:6" ht="15">
      <c r="B2206" s="100">
        <v>80</v>
      </c>
      <c r="C2206" s="101">
        <v>41.314999999999998</v>
      </c>
      <c r="D2206" s="102">
        <v>0.64734854166666667</v>
      </c>
      <c r="E2206" s="101">
        <f t="shared" si="34"/>
        <v>3305.2</v>
      </c>
      <c r="F2206" s="100" t="s">
        <v>16</v>
      </c>
    </row>
    <row r="2207" spans="2:6" ht="15">
      <c r="B2207" s="100">
        <v>701</v>
      </c>
      <c r="C2207" s="101">
        <v>41.305</v>
      </c>
      <c r="D2207" s="102">
        <v>0.64757060185185178</v>
      </c>
      <c r="E2207" s="101">
        <f t="shared" si="34"/>
        <v>28954.805</v>
      </c>
      <c r="F2207" s="100" t="s">
        <v>16</v>
      </c>
    </row>
    <row r="2208" spans="2:6" ht="15">
      <c r="B2208" s="100">
        <v>52</v>
      </c>
      <c r="C2208" s="101">
        <v>41.3</v>
      </c>
      <c r="D2208" s="102">
        <v>0.64757130787037032</v>
      </c>
      <c r="E2208" s="101">
        <f t="shared" si="34"/>
        <v>2147.6</v>
      </c>
      <c r="F2208" s="100" t="s">
        <v>16</v>
      </c>
    </row>
    <row r="2209" spans="2:6" ht="15">
      <c r="B2209" s="100">
        <v>92</v>
      </c>
      <c r="C2209" s="101">
        <v>41.305</v>
      </c>
      <c r="D2209" s="102">
        <v>0.64820508101851859</v>
      </c>
      <c r="E2209" s="101">
        <f t="shared" si="34"/>
        <v>3800.06</v>
      </c>
      <c r="F2209" s="100" t="s">
        <v>16</v>
      </c>
    </row>
    <row r="2210" spans="2:6" ht="15">
      <c r="B2210" s="100">
        <v>161</v>
      </c>
      <c r="C2210" s="101">
        <v>41.305</v>
      </c>
      <c r="D2210" s="102">
        <v>0.64820508101851859</v>
      </c>
      <c r="E2210" s="101">
        <f t="shared" si="34"/>
        <v>6650.1049999999996</v>
      </c>
      <c r="F2210" s="100" t="s">
        <v>16</v>
      </c>
    </row>
    <row r="2211" spans="2:6" ht="15">
      <c r="B2211" s="100">
        <v>175</v>
      </c>
      <c r="C2211" s="101">
        <v>41.305</v>
      </c>
      <c r="D2211" s="102">
        <v>0.64820508101851859</v>
      </c>
      <c r="E2211" s="101">
        <f t="shared" si="34"/>
        <v>7228.375</v>
      </c>
      <c r="F2211" s="100" t="s">
        <v>16</v>
      </c>
    </row>
    <row r="2212" spans="2:6" ht="15">
      <c r="B2212" s="100">
        <v>49</v>
      </c>
      <c r="C2212" s="101">
        <v>41.305</v>
      </c>
      <c r="D2212" s="102">
        <v>0.64820508101851859</v>
      </c>
      <c r="E2212" s="101">
        <f t="shared" si="34"/>
        <v>2023.9449999999999</v>
      </c>
      <c r="F2212" s="100" t="s">
        <v>16</v>
      </c>
    </row>
    <row r="2213" spans="2:6" ht="15">
      <c r="B2213" s="100">
        <v>175</v>
      </c>
      <c r="C2213" s="101">
        <v>41.305</v>
      </c>
      <c r="D2213" s="102">
        <v>0.64820508101851859</v>
      </c>
      <c r="E2213" s="101">
        <f t="shared" si="34"/>
        <v>7228.375</v>
      </c>
      <c r="F2213" s="100" t="s">
        <v>16</v>
      </c>
    </row>
    <row r="2214" spans="2:6" ht="15">
      <c r="B2214" s="100">
        <v>268</v>
      </c>
      <c r="C2214" s="101">
        <v>41.3</v>
      </c>
      <c r="D2214" s="102">
        <v>0.648241412037037</v>
      </c>
      <c r="E2214" s="101">
        <f t="shared" si="34"/>
        <v>11068.4</v>
      </c>
      <c r="F2214" s="100" t="s">
        <v>16</v>
      </c>
    </row>
    <row r="2215" spans="2:6" ht="15">
      <c r="B2215" s="100">
        <v>184</v>
      </c>
      <c r="C2215" s="101">
        <v>41.295000000000002</v>
      </c>
      <c r="D2215" s="102">
        <v>0.6482415393518518</v>
      </c>
      <c r="E2215" s="101">
        <f t="shared" si="34"/>
        <v>7598.2800000000007</v>
      </c>
      <c r="F2215" s="100" t="s">
        <v>16</v>
      </c>
    </row>
    <row r="2216" spans="2:6" ht="15">
      <c r="B2216" s="100">
        <v>370</v>
      </c>
      <c r="C2216" s="101">
        <v>41.29</v>
      </c>
      <c r="D2216" s="102">
        <v>0.64859271990740741</v>
      </c>
      <c r="E2216" s="101">
        <f t="shared" si="34"/>
        <v>15277.3</v>
      </c>
      <c r="F2216" s="100" t="s">
        <v>16</v>
      </c>
    </row>
    <row r="2217" spans="2:6" ht="15">
      <c r="B2217" s="100">
        <v>46</v>
      </c>
      <c r="C2217" s="101">
        <v>41.29</v>
      </c>
      <c r="D2217" s="102">
        <v>0.64859271990740741</v>
      </c>
      <c r="E2217" s="101">
        <f t="shared" si="34"/>
        <v>1899.34</v>
      </c>
      <c r="F2217" s="100" t="s">
        <v>16</v>
      </c>
    </row>
    <row r="2218" spans="2:6" ht="15">
      <c r="B2218" s="100">
        <v>150</v>
      </c>
      <c r="C2218" s="101">
        <v>41.31</v>
      </c>
      <c r="D2218" s="102">
        <v>0.64910839120370367</v>
      </c>
      <c r="E2218" s="101">
        <f t="shared" si="34"/>
        <v>6196.5</v>
      </c>
      <c r="F2218" s="100" t="s">
        <v>16</v>
      </c>
    </row>
    <row r="2219" spans="2:6" ht="15">
      <c r="B2219" s="100">
        <v>150</v>
      </c>
      <c r="C2219" s="101">
        <v>41.31</v>
      </c>
      <c r="D2219" s="102">
        <v>0.64910839120370367</v>
      </c>
      <c r="E2219" s="101">
        <f t="shared" si="34"/>
        <v>6196.5</v>
      </c>
      <c r="F2219" s="100" t="s">
        <v>16</v>
      </c>
    </row>
    <row r="2220" spans="2:6" ht="15">
      <c r="B2220" s="100">
        <v>34</v>
      </c>
      <c r="C2220" s="101">
        <v>41.31</v>
      </c>
      <c r="D2220" s="102">
        <v>0.64910839120370367</v>
      </c>
      <c r="E2220" s="101">
        <f t="shared" si="34"/>
        <v>1404.54</v>
      </c>
      <c r="F2220" s="100" t="s">
        <v>16</v>
      </c>
    </row>
    <row r="2221" spans="2:6" ht="15">
      <c r="B2221" s="100">
        <v>175</v>
      </c>
      <c r="C2221" s="101">
        <v>41.31</v>
      </c>
      <c r="D2221" s="102">
        <v>0.64910839120370367</v>
      </c>
      <c r="E2221" s="101">
        <f t="shared" si="34"/>
        <v>7229.25</v>
      </c>
      <c r="F2221" s="100" t="s">
        <v>16</v>
      </c>
    </row>
    <row r="2222" spans="2:6" ht="15">
      <c r="B2222" s="100">
        <v>71</v>
      </c>
      <c r="C2222" s="101">
        <v>41.31</v>
      </c>
      <c r="D2222" s="102">
        <v>0.64911041666666669</v>
      </c>
      <c r="E2222" s="101">
        <f t="shared" si="34"/>
        <v>2933.01</v>
      </c>
      <c r="F2222" s="100" t="s">
        <v>16</v>
      </c>
    </row>
    <row r="2223" spans="2:6" ht="15">
      <c r="B2223" s="100">
        <v>175</v>
      </c>
      <c r="C2223" s="101">
        <v>41.31</v>
      </c>
      <c r="D2223" s="102">
        <v>0.64911041666666669</v>
      </c>
      <c r="E2223" s="101">
        <f t="shared" si="34"/>
        <v>7229.25</v>
      </c>
      <c r="F2223" s="100" t="s">
        <v>16</v>
      </c>
    </row>
    <row r="2224" spans="2:6" ht="15">
      <c r="B2224" s="100">
        <v>158</v>
      </c>
      <c r="C2224" s="101">
        <v>41.31</v>
      </c>
      <c r="D2224" s="102">
        <v>0.6491911226851852</v>
      </c>
      <c r="E2224" s="101">
        <f t="shared" si="34"/>
        <v>6526.9800000000005</v>
      </c>
      <c r="F2224" s="100" t="s">
        <v>16</v>
      </c>
    </row>
    <row r="2225" spans="2:6" ht="15">
      <c r="B2225" s="100">
        <v>161</v>
      </c>
      <c r="C2225" s="101">
        <v>41.31</v>
      </c>
      <c r="D2225" s="102">
        <v>0.64930677083333332</v>
      </c>
      <c r="E2225" s="101">
        <f t="shared" si="34"/>
        <v>6650.9100000000008</v>
      </c>
      <c r="F2225" s="100" t="s">
        <v>16</v>
      </c>
    </row>
    <row r="2226" spans="2:6" ht="15">
      <c r="B2226" s="100">
        <v>592</v>
      </c>
      <c r="C2226" s="101">
        <v>41.31</v>
      </c>
      <c r="D2226" s="102">
        <v>0.64939402777777777</v>
      </c>
      <c r="E2226" s="101">
        <f t="shared" si="34"/>
        <v>24455.52</v>
      </c>
      <c r="F2226" s="100" t="s">
        <v>16</v>
      </c>
    </row>
    <row r="2227" spans="2:6" ht="15">
      <c r="B2227" s="100">
        <v>599</v>
      </c>
      <c r="C2227" s="101">
        <v>41.305</v>
      </c>
      <c r="D2227" s="102">
        <v>0.64943031249999994</v>
      </c>
      <c r="E2227" s="101">
        <f t="shared" si="34"/>
        <v>24741.695</v>
      </c>
      <c r="F2227" s="100" t="s">
        <v>16</v>
      </c>
    </row>
    <row r="2228" spans="2:6" ht="15">
      <c r="B2228" s="100">
        <v>12</v>
      </c>
      <c r="C2228" s="101">
        <v>41.3</v>
      </c>
      <c r="D2228" s="102">
        <v>0.64943184027777778</v>
      </c>
      <c r="E2228" s="101">
        <f t="shared" si="34"/>
        <v>495.59999999999997</v>
      </c>
      <c r="F2228" s="100" t="s">
        <v>16</v>
      </c>
    </row>
    <row r="2229" spans="2:6" ht="15">
      <c r="B2229" s="100">
        <v>127</v>
      </c>
      <c r="C2229" s="101">
        <v>41.3</v>
      </c>
      <c r="D2229" s="102">
        <v>0.64943194444444441</v>
      </c>
      <c r="E2229" s="101">
        <f t="shared" si="34"/>
        <v>5245.0999999999995</v>
      </c>
      <c r="F2229" s="100" t="s">
        <v>16</v>
      </c>
    </row>
    <row r="2230" spans="2:6" ht="15">
      <c r="B2230" s="100">
        <v>120</v>
      </c>
      <c r="C2230" s="101">
        <v>41.3</v>
      </c>
      <c r="D2230" s="102">
        <v>0.64943249999999997</v>
      </c>
      <c r="E2230" s="101">
        <f t="shared" si="34"/>
        <v>4956</v>
      </c>
      <c r="F2230" s="100" t="s">
        <v>16</v>
      </c>
    </row>
    <row r="2231" spans="2:6" ht="15">
      <c r="B2231" s="100">
        <v>95</v>
      </c>
      <c r="C2231" s="101">
        <v>41.295000000000002</v>
      </c>
      <c r="D2231" s="102">
        <v>0.64944886574074079</v>
      </c>
      <c r="E2231" s="101">
        <f t="shared" si="34"/>
        <v>3923.0250000000001</v>
      </c>
      <c r="F2231" s="100" t="s">
        <v>16</v>
      </c>
    </row>
    <row r="2232" spans="2:6" ht="15">
      <c r="B2232" s="100">
        <v>55</v>
      </c>
      <c r="C2232" s="101">
        <v>41.29</v>
      </c>
      <c r="D2232" s="102">
        <v>0.64963375000000001</v>
      </c>
      <c r="E2232" s="101">
        <f t="shared" si="34"/>
        <v>2270.9499999999998</v>
      </c>
      <c r="F2232" s="100" t="s">
        <v>16</v>
      </c>
    </row>
    <row r="2233" spans="2:6" ht="15">
      <c r="B2233" s="100">
        <v>138</v>
      </c>
      <c r="C2233" s="101">
        <v>41.29</v>
      </c>
      <c r="D2233" s="102">
        <v>0.64963376157407404</v>
      </c>
      <c r="E2233" s="101">
        <f t="shared" si="34"/>
        <v>5698.0199999999995</v>
      </c>
      <c r="F2233" s="100" t="s">
        <v>16</v>
      </c>
    </row>
    <row r="2234" spans="2:6" ht="15">
      <c r="B2234" s="100">
        <v>100</v>
      </c>
      <c r="C2234" s="101">
        <v>41.284999999999997</v>
      </c>
      <c r="D2234" s="102">
        <v>0.64963512731481476</v>
      </c>
      <c r="E2234" s="101">
        <f t="shared" si="34"/>
        <v>4128.5</v>
      </c>
      <c r="F2234" s="100" t="s">
        <v>16</v>
      </c>
    </row>
    <row r="2235" spans="2:6" ht="15">
      <c r="B2235" s="100">
        <v>129</v>
      </c>
      <c r="C2235" s="101">
        <v>41.284999999999997</v>
      </c>
      <c r="D2235" s="102">
        <v>0.64965913194444447</v>
      </c>
      <c r="E2235" s="101">
        <f t="shared" si="34"/>
        <v>5325.7649999999994</v>
      </c>
      <c r="F2235" s="100" t="s">
        <v>16</v>
      </c>
    </row>
    <row r="2236" spans="2:6" ht="15">
      <c r="B2236" s="100">
        <v>88</v>
      </c>
      <c r="C2236" s="101">
        <v>41.28</v>
      </c>
      <c r="D2236" s="102">
        <v>0.64991949074074074</v>
      </c>
      <c r="E2236" s="101">
        <f t="shared" si="34"/>
        <v>3632.6400000000003</v>
      </c>
      <c r="F2236" s="100" t="s">
        <v>16</v>
      </c>
    </row>
    <row r="2237" spans="2:6" ht="15">
      <c r="B2237" s="100">
        <v>76</v>
      </c>
      <c r="C2237" s="101">
        <v>41.284999999999997</v>
      </c>
      <c r="D2237" s="102">
        <v>0.65036523148148151</v>
      </c>
      <c r="E2237" s="101">
        <f t="shared" si="34"/>
        <v>3137.66</v>
      </c>
      <c r="F2237" s="100" t="s">
        <v>16</v>
      </c>
    </row>
    <row r="2238" spans="2:6" ht="15">
      <c r="B2238" s="100">
        <v>146</v>
      </c>
      <c r="C2238" s="101">
        <v>41.284999999999997</v>
      </c>
      <c r="D2238" s="102">
        <v>0.65037432870370371</v>
      </c>
      <c r="E2238" s="101">
        <f t="shared" si="34"/>
        <v>6027.61</v>
      </c>
      <c r="F2238" s="100" t="s">
        <v>16</v>
      </c>
    </row>
    <row r="2239" spans="2:6" ht="15">
      <c r="B2239" s="100">
        <v>49</v>
      </c>
      <c r="C2239" s="101">
        <v>41.3</v>
      </c>
      <c r="D2239" s="102">
        <v>0.65057130787037043</v>
      </c>
      <c r="E2239" s="101">
        <f t="shared" si="34"/>
        <v>2023.6999999999998</v>
      </c>
      <c r="F2239" s="100" t="s">
        <v>16</v>
      </c>
    </row>
    <row r="2240" spans="2:6" ht="15">
      <c r="B2240" s="100">
        <v>30</v>
      </c>
      <c r="C2240" s="101">
        <v>41.305</v>
      </c>
      <c r="D2240" s="102">
        <v>0.65057130787037043</v>
      </c>
      <c r="E2240" s="101">
        <f t="shared" si="34"/>
        <v>1239.1500000000001</v>
      </c>
      <c r="F2240" s="100" t="s">
        <v>16</v>
      </c>
    </row>
    <row r="2241" spans="2:6" ht="15">
      <c r="B2241" s="100">
        <v>150</v>
      </c>
      <c r="C2241" s="101">
        <v>41.305</v>
      </c>
      <c r="D2241" s="102">
        <v>0.65057172453703704</v>
      </c>
      <c r="E2241" s="101">
        <f t="shared" si="34"/>
        <v>6195.75</v>
      </c>
      <c r="F2241" s="100" t="s">
        <v>16</v>
      </c>
    </row>
    <row r="2242" spans="2:6" ht="15">
      <c r="B2242" s="100">
        <v>175</v>
      </c>
      <c r="C2242" s="101">
        <v>41.305</v>
      </c>
      <c r="D2242" s="102">
        <v>0.65057172453703704</v>
      </c>
      <c r="E2242" s="101">
        <f t="shared" si="34"/>
        <v>7228.375</v>
      </c>
      <c r="F2242" s="100" t="s">
        <v>16</v>
      </c>
    </row>
    <row r="2243" spans="2:6" ht="15">
      <c r="B2243" s="100">
        <v>61</v>
      </c>
      <c r="C2243" s="101">
        <v>41.305</v>
      </c>
      <c r="D2243" s="102">
        <v>0.65057172453703704</v>
      </c>
      <c r="E2243" s="101">
        <f t="shared" si="34"/>
        <v>2519.605</v>
      </c>
      <c r="F2243" s="100" t="s">
        <v>16</v>
      </c>
    </row>
    <row r="2244" spans="2:6" ht="15">
      <c r="B2244" s="100">
        <v>352</v>
      </c>
      <c r="C2244" s="101">
        <v>41.31</v>
      </c>
      <c r="D2244" s="102">
        <v>0.6507045023148148</v>
      </c>
      <c r="E2244" s="101">
        <f t="shared" si="34"/>
        <v>14541.12</v>
      </c>
      <c r="F2244" s="100" t="s">
        <v>16</v>
      </c>
    </row>
    <row r="2245" spans="2:6" ht="15">
      <c r="B2245" s="100">
        <v>293</v>
      </c>
      <c r="C2245" s="101">
        <v>41.305</v>
      </c>
      <c r="D2245" s="102">
        <v>0.65070521990740737</v>
      </c>
      <c r="E2245" s="101">
        <f t="shared" si="34"/>
        <v>12102.365</v>
      </c>
      <c r="F2245" s="100" t="s">
        <v>16</v>
      </c>
    </row>
    <row r="2246" spans="2:6" ht="15">
      <c r="B2246" s="100">
        <v>144</v>
      </c>
      <c r="C2246" s="101">
        <v>41.3</v>
      </c>
      <c r="D2246" s="102">
        <v>0.65075945601851848</v>
      </c>
      <c r="E2246" s="101">
        <f t="shared" si="34"/>
        <v>5947.2</v>
      </c>
      <c r="F2246" s="100" t="s">
        <v>16</v>
      </c>
    </row>
    <row r="2247" spans="2:6" ht="15">
      <c r="B2247" s="100">
        <v>32</v>
      </c>
      <c r="C2247" s="101">
        <v>41.3</v>
      </c>
      <c r="D2247" s="102">
        <v>0.65075945601851848</v>
      </c>
      <c r="E2247" s="101">
        <f t="shared" ref="E2247:E2310" si="35">C2247*B2247</f>
        <v>1321.6</v>
      </c>
      <c r="F2247" s="100" t="s">
        <v>16</v>
      </c>
    </row>
    <row r="2248" spans="2:6" ht="15">
      <c r="B2248" s="100">
        <v>152</v>
      </c>
      <c r="C2248" s="101">
        <v>41.295000000000002</v>
      </c>
      <c r="D2248" s="102">
        <v>0.65076111111111112</v>
      </c>
      <c r="E2248" s="101">
        <f t="shared" si="35"/>
        <v>6276.84</v>
      </c>
      <c r="F2248" s="100" t="s">
        <v>16</v>
      </c>
    </row>
    <row r="2249" spans="2:6" ht="15">
      <c r="B2249" s="100">
        <v>26</v>
      </c>
      <c r="C2249" s="101">
        <v>41.295000000000002</v>
      </c>
      <c r="D2249" s="102">
        <v>0.6507791087962963</v>
      </c>
      <c r="E2249" s="101">
        <f t="shared" si="35"/>
        <v>1073.67</v>
      </c>
      <c r="F2249" s="100" t="s">
        <v>16</v>
      </c>
    </row>
    <row r="2250" spans="2:6" ht="15">
      <c r="B2250" s="100">
        <v>75</v>
      </c>
      <c r="C2250" s="101">
        <v>41.295000000000002</v>
      </c>
      <c r="D2250" s="102">
        <v>0.65108491898148146</v>
      </c>
      <c r="E2250" s="101">
        <f t="shared" si="35"/>
        <v>3097.125</v>
      </c>
      <c r="F2250" s="100" t="s">
        <v>16</v>
      </c>
    </row>
    <row r="2251" spans="2:6" ht="15">
      <c r="B2251" s="100">
        <v>100</v>
      </c>
      <c r="C2251" s="101">
        <v>41.3</v>
      </c>
      <c r="D2251" s="102">
        <v>0.65120282407407404</v>
      </c>
      <c r="E2251" s="101">
        <f t="shared" si="35"/>
        <v>4130</v>
      </c>
      <c r="F2251" s="100" t="s">
        <v>16</v>
      </c>
    </row>
    <row r="2252" spans="2:6" ht="15">
      <c r="B2252" s="100">
        <v>175</v>
      </c>
      <c r="C2252" s="101">
        <v>41.3</v>
      </c>
      <c r="D2252" s="102">
        <v>0.65120282407407404</v>
      </c>
      <c r="E2252" s="101">
        <f t="shared" si="35"/>
        <v>7227.4999999999991</v>
      </c>
      <c r="F2252" s="100" t="s">
        <v>16</v>
      </c>
    </row>
    <row r="2253" spans="2:6" ht="15">
      <c r="B2253" s="100">
        <v>35</v>
      </c>
      <c r="C2253" s="101">
        <v>41.3</v>
      </c>
      <c r="D2253" s="102">
        <v>0.65120282407407404</v>
      </c>
      <c r="E2253" s="101">
        <f t="shared" si="35"/>
        <v>1445.5</v>
      </c>
      <c r="F2253" s="100" t="s">
        <v>16</v>
      </c>
    </row>
    <row r="2254" spans="2:6" ht="15">
      <c r="B2254" s="100">
        <v>237</v>
      </c>
      <c r="C2254" s="101">
        <v>41.295000000000002</v>
      </c>
      <c r="D2254" s="102">
        <v>0.65123894675925931</v>
      </c>
      <c r="E2254" s="101">
        <f t="shared" si="35"/>
        <v>9786.9150000000009</v>
      </c>
      <c r="F2254" s="100" t="s">
        <v>16</v>
      </c>
    </row>
    <row r="2255" spans="2:6" ht="15">
      <c r="B2255" s="100">
        <v>7</v>
      </c>
      <c r="C2255" s="101">
        <v>41.29</v>
      </c>
      <c r="D2255" s="102">
        <v>0.65125892361111115</v>
      </c>
      <c r="E2255" s="101">
        <f t="shared" si="35"/>
        <v>289.02999999999997</v>
      </c>
      <c r="F2255" s="100" t="s">
        <v>16</v>
      </c>
    </row>
    <row r="2256" spans="2:6" ht="15">
      <c r="B2256" s="100">
        <v>93</v>
      </c>
      <c r="C2256" s="101">
        <v>41.29</v>
      </c>
      <c r="D2256" s="102">
        <v>0.65125971064814814</v>
      </c>
      <c r="E2256" s="101">
        <f t="shared" si="35"/>
        <v>3839.97</v>
      </c>
      <c r="F2256" s="100" t="s">
        <v>16</v>
      </c>
    </row>
    <row r="2257" spans="2:6" ht="15">
      <c r="B2257" s="100">
        <v>47</v>
      </c>
      <c r="C2257" s="101">
        <v>41.29</v>
      </c>
      <c r="D2257" s="102">
        <v>0.65127081018518518</v>
      </c>
      <c r="E2257" s="101">
        <f t="shared" si="35"/>
        <v>1940.6299999999999</v>
      </c>
      <c r="F2257" s="100" t="s">
        <v>16</v>
      </c>
    </row>
    <row r="2258" spans="2:6" ht="15">
      <c r="B2258" s="100">
        <v>180</v>
      </c>
      <c r="C2258" s="101">
        <v>41.305</v>
      </c>
      <c r="D2258" s="102">
        <v>0.65186271990740741</v>
      </c>
      <c r="E2258" s="101">
        <f t="shared" si="35"/>
        <v>7434.9</v>
      </c>
      <c r="F2258" s="100" t="s">
        <v>16</v>
      </c>
    </row>
    <row r="2259" spans="2:6" ht="15">
      <c r="B2259" s="100">
        <v>175</v>
      </c>
      <c r="C2259" s="101">
        <v>41.305</v>
      </c>
      <c r="D2259" s="102">
        <v>0.65186271990740741</v>
      </c>
      <c r="E2259" s="101">
        <f t="shared" si="35"/>
        <v>7228.375</v>
      </c>
      <c r="F2259" s="100" t="s">
        <v>16</v>
      </c>
    </row>
    <row r="2260" spans="2:6" ht="15">
      <c r="B2260" s="100">
        <v>150</v>
      </c>
      <c r="C2260" s="101">
        <v>41.305</v>
      </c>
      <c r="D2260" s="102">
        <v>0.65186271990740741</v>
      </c>
      <c r="E2260" s="101">
        <f t="shared" si="35"/>
        <v>6195.75</v>
      </c>
      <c r="F2260" s="100" t="s">
        <v>16</v>
      </c>
    </row>
    <row r="2261" spans="2:6" ht="15">
      <c r="B2261" s="100">
        <v>35</v>
      </c>
      <c r="C2261" s="101">
        <v>41.305</v>
      </c>
      <c r="D2261" s="102">
        <v>0.65186271990740741</v>
      </c>
      <c r="E2261" s="101">
        <f t="shared" si="35"/>
        <v>1445.675</v>
      </c>
      <c r="F2261" s="100" t="s">
        <v>16</v>
      </c>
    </row>
    <row r="2262" spans="2:6" ht="15">
      <c r="B2262" s="100">
        <v>33</v>
      </c>
      <c r="C2262" s="101">
        <v>41.305</v>
      </c>
      <c r="D2262" s="102">
        <v>0.65186273148148144</v>
      </c>
      <c r="E2262" s="101">
        <f t="shared" si="35"/>
        <v>1363.0650000000001</v>
      </c>
      <c r="F2262" s="100" t="s">
        <v>16</v>
      </c>
    </row>
    <row r="2263" spans="2:6" ht="15">
      <c r="B2263" s="100">
        <v>143</v>
      </c>
      <c r="C2263" s="101">
        <v>41.3</v>
      </c>
      <c r="D2263" s="102">
        <v>0.65200494212962956</v>
      </c>
      <c r="E2263" s="101">
        <f t="shared" si="35"/>
        <v>5905.9</v>
      </c>
      <c r="F2263" s="100" t="s">
        <v>16</v>
      </c>
    </row>
    <row r="2264" spans="2:6" ht="15">
      <c r="B2264" s="100">
        <v>150</v>
      </c>
      <c r="C2264" s="101">
        <v>41.3</v>
      </c>
      <c r="D2264" s="102">
        <v>0.65201371527777774</v>
      </c>
      <c r="E2264" s="101">
        <f t="shared" si="35"/>
        <v>6195</v>
      </c>
      <c r="F2264" s="100" t="s">
        <v>16</v>
      </c>
    </row>
    <row r="2265" spans="2:6" ht="15">
      <c r="B2265" s="100">
        <v>150</v>
      </c>
      <c r="C2265" s="101">
        <v>41.3</v>
      </c>
      <c r="D2265" s="102">
        <v>0.65201371527777774</v>
      </c>
      <c r="E2265" s="101">
        <f t="shared" si="35"/>
        <v>6195</v>
      </c>
      <c r="F2265" s="100" t="s">
        <v>16</v>
      </c>
    </row>
    <row r="2266" spans="2:6" ht="15">
      <c r="B2266" s="100">
        <v>121</v>
      </c>
      <c r="C2266" s="101">
        <v>41.3</v>
      </c>
      <c r="D2266" s="102">
        <v>0.65204813657407412</v>
      </c>
      <c r="E2266" s="101">
        <f t="shared" si="35"/>
        <v>4997.2999999999993</v>
      </c>
      <c r="F2266" s="100" t="s">
        <v>16</v>
      </c>
    </row>
    <row r="2267" spans="2:6" ht="15">
      <c r="B2267" s="100">
        <v>31</v>
      </c>
      <c r="C2267" s="101">
        <v>41.314999999999998</v>
      </c>
      <c r="D2267" s="102">
        <v>0.65215238425925925</v>
      </c>
      <c r="E2267" s="101">
        <f t="shared" si="35"/>
        <v>1280.7649999999999</v>
      </c>
      <c r="F2267" s="100" t="s">
        <v>16</v>
      </c>
    </row>
    <row r="2268" spans="2:6" ht="15">
      <c r="B2268" s="100">
        <v>54</v>
      </c>
      <c r="C2268" s="101">
        <v>41.314999999999998</v>
      </c>
      <c r="D2268" s="102">
        <v>0.65215238425925925</v>
      </c>
      <c r="E2268" s="101">
        <f t="shared" si="35"/>
        <v>2231.0099999999998</v>
      </c>
      <c r="F2268" s="100" t="s">
        <v>16</v>
      </c>
    </row>
    <row r="2269" spans="2:6" ht="15">
      <c r="B2269" s="100">
        <v>92</v>
      </c>
      <c r="C2269" s="101">
        <v>41.32</v>
      </c>
      <c r="D2269" s="102">
        <v>0.65218559027777778</v>
      </c>
      <c r="E2269" s="101">
        <f t="shared" si="35"/>
        <v>3801.44</v>
      </c>
      <c r="F2269" s="100" t="s">
        <v>16</v>
      </c>
    </row>
    <row r="2270" spans="2:6" ht="15">
      <c r="B2270" s="100">
        <v>175</v>
      </c>
      <c r="C2270" s="101">
        <v>41.32</v>
      </c>
      <c r="D2270" s="102">
        <v>0.65218559027777778</v>
      </c>
      <c r="E2270" s="101">
        <f t="shared" si="35"/>
        <v>7231</v>
      </c>
      <c r="F2270" s="100" t="s">
        <v>16</v>
      </c>
    </row>
    <row r="2271" spans="2:6" ht="15">
      <c r="B2271" s="100">
        <v>16</v>
      </c>
      <c r="C2271" s="101">
        <v>41.32</v>
      </c>
      <c r="D2271" s="102">
        <v>0.65254109953703698</v>
      </c>
      <c r="E2271" s="101">
        <f t="shared" si="35"/>
        <v>661.12</v>
      </c>
      <c r="F2271" s="100" t="s">
        <v>16</v>
      </c>
    </row>
    <row r="2272" spans="2:6" ht="15">
      <c r="B2272" s="100">
        <v>113</v>
      </c>
      <c r="C2272" s="101">
        <v>41.325000000000003</v>
      </c>
      <c r="D2272" s="102">
        <v>0.65257074074074073</v>
      </c>
      <c r="E2272" s="101">
        <f t="shared" si="35"/>
        <v>4669.7250000000004</v>
      </c>
      <c r="F2272" s="100" t="s">
        <v>16</v>
      </c>
    </row>
    <row r="2273" spans="2:6" ht="15">
      <c r="B2273" s="100">
        <v>103</v>
      </c>
      <c r="C2273" s="101">
        <v>41.325000000000003</v>
      </c>
      <c r="D2273" s="102">
        <v>0.65257089120370371</v>
      </c>
      <c r="E2273" s="101">
        <f t="shared" si="35"/>
        <v>4256.4750000000004</v>
      </c>
      <c r="F2273" s="100" t="s">
        <v>16</v>
      </c>
    </row>
    <row r="2274" spans="2:6" ht="15">
      <c r="B2274" s="100">
        <v>55</v>
      </c>
      <c r="C2274" s="101">
        <v>41.325000000000003</v>
      </c>
      <c r="D2274" s="102">
        <v>0.65257089120370371</v>
      </c>
      <c r="E2274" s="101">
        <f t="shared" si="35"/>
        <v>2272.875</v>
      </c>
      <c r="F2274" s="100" t="s">
        <v>16</v>
      </c>
    </row>
    <row r="2275" spans="2:6" ht="15">
      <c r="B2275" s="100">
        <v>175</v>
      </c>
      <c r="C2275" s="101">
        <v>41.325000000000003</v>
      </c>
      <c r="D2275" s="102">
        <v>0.6525734143518519</v>
      </c>
      <c r="E2275" s="101">
        <f t="shared" si="35"/>
        <v>7231.8750000000009</v>
      </c>
      <c r="F2275" s="100" t="s">
        <v>16</v>
      </c>
    </row>
    <row r="2276" spans="2:6" ht="15">
      <c r="B2276" s="100">
        <v>150</v>
      </c>
      <c r="C2276" s="101">
        <v>41.325000000000003</v>
      </c>
      <c r="D2276" s="102">
        <v>0.6525734143518519</v>
      </c>
      <c r="E2276" s="101">
        <f t="shared" si="35"/>
        <v>6198.75</v>
      </c>
      <c r="F2276" s="100" t="s">
        <v>16</v>
      </c>
    </row>
    <row r="2277" spans="2:6" ht="15">
      <c r="B2277" s="100">
        <v>150</v>
      </c>
      <c r="C2277" s="101">
        <v>41.325000000000003</v>
      </c>
      <c r="D2277" s="102">
        <v>0.6525734143518519</v>
      </c>
      <c r="E2277" s="101">
        <f t="shared" si="35"/>
        <v>6198.75</v>
      </c>
      <c r="F2277" s="100" t="s">
        <v>16</v>
      </c>
    </row>
    <row r="2278" spans="2:6" ht="15">
      <c r="B2278" s="100">
        <v>89</v>
      </c>
      <c r="C2278" s="101">
        <v>41.325000000000003</v>
      </c>
      <c r="D2278" s="102">
        <v>0.6525734143518519</v>
      </c>
      <c r="E2278" s="101">
        <f t="shared" si="35"/>
        <v>3677.9250000000002</v>
      </c>
      <c r="F2278" s="100" t="s">
        <v>16</v>
      </c>
    </row>
    <row r="2279" spans="2:6" ht="15">
      <c r="B2279" s="100">
        <v>175</v>
      </c>
      <c r="C2279" s="101">
        <v>41.314999999999998</v>
      </c>
      <c r="D2279" s="102">
        <v>0.65273395833333336</v>
      </c>
      <c r="E2279" s="101">
        <f t="shared" si="35"/>
        <v>7230.125</v>
      </c>
      <c r="F2279" s="100" t="s">
        <v>16</v>
      </c>
    </row>
    <row r="2280" spans="2:6" ht="15">
      <c r="B2280" s="100">
        <v>174</v>
      </c>
      <c r="C2280" s="101">
        <v>41.314999999999998</v>
      </c>
      <c r="D2280" s="102">
        <v>0.65273395833333336</v>
      </c>
      <c r="E2280" s="101">
        <f t="shared" si="35"/>
        <v>7188.8099999999995</v>
      </c>
      <c r="F2280" s="100" t="s">
        <v>16</v>
      </c>
    </row>
    <row r="2281" spans="2:6" ht="15">
      <c r="B2281" s="100">
        <v>76</v>
      </c>
      <c r="C2281" s="101">
        <v>41.314999999999998</v>
      </c>
      <c r="D2281" s="102">
        <v>0.65273401620370375</v>
      </c>
      <c r="E2281" s="101">
        <f t="shared" si="35"/>
        <v>3139.9399999999996</v>
      </c>
      <c r="F2281" s="100" t="s">
        <v>16</v>
      </c>
    </row>
    <row r="2282" spans="2:6" ht="15">
      <c r="B2282" s="100">
        <v>3</v>
      </c>
      <c r="C2282" s="101">
        <v>41.31</v>
      </c>
      <c r="D2282" s="102">
        <v>0.65273403935185181</v>
      </c>
      <c r="E2282" s="101">
        <f t="shared" si="35"/>
        <v>123.93</v>
      </c>
      <c r="F2282" s="100" t="s">
        <v>16</v>
      </c>
    </row>
    <row r="2283" spans="2:6" ht="15">
      <c r="B2283" s="100">
        <v>182</v>
      </c>
      <c r="C2283" s="101">
        <v>41.31</v>
      </c>
      <c r="D2283" s="102">
        <v>0.65273420138888893</v>
      </c>
      <c r="E2283" s="101">
        <f t="shared" si="35"/>
        <v>7518.42</v>
      </c>
      <c r="F2283" s="100" t="s">
        <v>16</v>
      </c>
    </row>
    <row r="2284" spans="2:6" ht="15">
      <c r="B2284" s="100">
        <v>110</v>
      </c>
      <c r="C2284" s="101">
        <v>41.305</v>
      </c>
      <c r="D2284" s="102">
        <v>0.65274045138888892</v>
      </c>
      <c r="E2284" s="101">
        <f t="shared" si="35"/>
        <v>4543.55</v>
      </c>
      <c r="F2284" s="100" t="s">
        <v>16</v>
      </c>
    </row>
    <row r="2285" spans="2:6" ht="15">
      <c r="B2285" s="100">
        <v>6</v>
      </c>
      <c r="C2285" s="101">
        <v>41.3</v>
      </c>
      <c r="D2285" s="102">
        <v>0.65274629629629632</v>
      </c>
      <c r="E2285" s="101">
        <f t="shared" si="35"/>
        <v>247.79999999999998</v>
      </c>
      <c r="F2285" s="100" t="s">
        <v>16</v>
      </c>
    </row>
    <row r="2286" spans="2:6" ht="15">
      <c r="B2286" s="100">
        <v>11</v>
      </c>
      <c r="C2286" s="101">
        <v>41.31</v>
      </c>
      <c r="D2286" s="102">
        <v>0.65334401620370375</v>
      </c>
      <c r="E2286" s="101">
        <f t="shared" si="35"/>
        <v>454.41</v>
      </c>
      <c r="F2286" s="100" t="s">
        <v>16</v>
      </c>
    </row>
    <row r="2287" spans="2:6" ht="15">
      <c r="B2287" s="100">
        <v>62</v>
      </c>
      <c r="C2287" s="101">
        <v>41.31</v>
      </c>
      <c r="D2287" s="102">
        <v>0.65334401620370375</v>
      </c>
      <c r="E2287" s="101">
        <f t="shared" si="35"/>
        <v>2561.2200000000003</v>
      </c>
      <c r="F2287" s="100" t="s">
        <v>16</v>
      </c>
    </row>
    <row r="2288" spans="2:6" ht="15">
      <c r="B2288" s="100">
        <v>164</v>
      </c>
      <c r="C2288" s="101">
        <v>41.31</v>
      </c>
      <c r="D2288" s="102">
        <v>0.65334472222222228</v>
      </c>
      <c r="E2288" s="101">
        <f t="shared" si="35"/>
        <v>6774.84</v>
      </c>
      <c r="F2288" s="100" t="s">
        <v>16</v>
      </c>
    </row>
    <row r="2289" spans="2:6" ht="15">
      <c r="B2289" s="100">
        <v>150</v>
      </c>
      <c r="C2289" s="101">
        <v>41.31</v>
      </c>
      <c r="D2289" s="102">
        <v>0.65334472222222228</v>
      </c>
      <c r="E2289" s="101">
        <f t="shared" si="35"/>
        <v>6196.5</v>
      </c>
      <c r="F2289" s="100" t="s">
        <v>16</v>
      </c>
    </row>
    <row r="2290" spans="2:6" ht="15">
      <c r="B2290" s="100">
        <v>8</v>
      </c>
      <c r="C2290" s="101">
        <v>41.31</v>
      </c>
      <c r="D2290" s="102">
        <v>0.65334483796296294</v>
      </c>
      <c r="E2290" s="101">
        <f t="shared" si="35"/>
        <v>330.48</v>
      </c>
      <c r="F2290" s="100" t="s">
        <v>16</v>
      </c>
    </row>
    <row r="2291" spans="2:6" ht="15">
      <c r="B2291" s="100">
        <v>150</v>
      </c>
      <c r="C2291" s="101">
        <v>41.31</v>
      </c>
      <c r="D2291" s="102">
        <v>0.65340436342592589</v>
      </c>
      <c r="E2291" s="101">
        <f t="shared" si="35"/>
        <v>6196.5</v>
      </c>
      <c r="F2291" s="100" t="s">
        <v>16</v>
      </c>
    </row>
    <row r="2292" spans="2:6" ht="15">
      <c r="B2292" s="100">
        <v>49</v>
      </c>
      <c r="C2292" s="101">
        <v>41.31</v>
      </c>
      <c r="D2292" s="102">
        <v>0.65340436342592589</v>
      </c>
      <c r="E2292" s="101">
        <f t="shared" si="35"/>
        <v>2024.19</v>
      </c>
      <c r="F2292" s="100" t="s">
        <v>16</v>
      </c>
    </row>
    <row r="2293" spans="2:6" ht="15">
      <c r="B2293" s="100">
        <v>175</v>
      </c>
      <c r="C2293" s="101">
        <v>41.31</v>
      </c>
      <c r="D2293" s="102">
        <v>0.65340436342592589</v>
      </c>
      <c r="E2293" s="101">
        <f t="shared" si="35"/>
        <v>7229.25</v>
      </c>
      <c r="F2293" s="100" t="s">
        <v>16</v>
      </c>
    </row>
    <row r="2294" spans="2:6" ht="15">
      <c r="B2294" s="100">
        <v>190</v>
      </c>
      <c r="C2294" s="101">
        <v>41.31</v>
      </c>
      <c r="D2294" s="102">
        <v>0.65340436342592589</v>
      </c>
      <c r="E2294" s="101">
        <f t="shared" si="35"/>
        <v>7848.9000000000005</v>
      </c>
      <c r="F2294" s="100" t="s">
        <v>16</v>
      </c>
    </row>
    <row r="2295" spans="2:6" ht="15">
      <c r="B2295" s="100">
        <v>338</v>
      </c>
      <c r="C2295" s="101">
        <v>41.314999999999998</v>
      </c>
      <c r="D2295" s="102">
        <v>0.65362804398148155</v>
      </c>
      <c r="E2295" s="101">
        <f t="shared" si="35"/>
        <v>13964.47</v>
      </c>
      <c r="F2295" s="100" t="s">
        <v>16</v>
      </c>
    </row>
    <row r="2296" spans="2:6" ht="15">
      <c r="B2296" s="100">
        <v>251</v>
      </c>
      <c r="C2296" s="101">
        <v>41.31</v>
      </c>
      <c r="D2296" s="102">
        <v>0.65362806712962962</v>
      </c>
      <c r="E2296" s="101">
        <f t="shared" si="35"/>
        <v>10368.810000000001</v>
      </c>
      <c r="F2296" s="100" t="s">
        <v>16</v>
      </c>
    </row>
    <row r="2297" spans="2:6" ht="15">
      <c r="B2297" s="100">
        <v>44</v>
      </c>
      <c r="C2297" s="101">
        <v>41.305</v>
      </c>
      <c r="D2297" s="102">
        <v>0.6536299884259259</v>
      </c>
      <c r="E2297" s="101">
        <f t="shared" si="35"/>
        <v>1817.42</v>
      </c>
      <c r="F2297" s="100" t="s">
        <v>16</v>
      </c>
    </row>
    <row r="2298" spans="2:6" ht="15">
      <c r="B2298" s="100">
        <v>106</v>
      </c>
      <c r="C2298" s="101">
        <v>41.305</v>
      </c>
      <c r="D2298" s="102">
        <v>0.65370760416666662</v>
      </c>
      <c r="E2298" s="101">
        <f t="shared" si="35"/>
        <v>4378.33</v>
      </c>
      <c r="F2298" s="100" t="s">
        <v>16</v>
      </c>
    </row>
    <row r="2299" spans="2:6" ht="15">
      <c r="B2299" s="100">
        <v>122</v>
      </c>
      <c r="C2299" s="101">
        <v>41.325000000000003</v>
      </c>
      <c r="D2299" s="102">
        <v>0.65434877314814821</v>
      </c>
      <c r="E2299" s="101">
        <f t="shared" si="35"/>
        <v>5041.6500000000005</v>
      </c>
      <c r="F2299" s="100" t="s">
        <v>16</v>
      </c>
    </row>
    <row r="2300" spans="2:6" ht="15">
      <c r="B2300" s="100">
        <v>175</v>
      </c>
      <c r="C2300" s="101">
        <v>41.325000000000003</v>
      </c>
      <c r="D2300" s="102">
        <v>0.65434877314814821</v>
      </c>
      <c r="E2300" s="101">
        <f t="shared" si="35"/>
        <v>7231.8750000000009</v>
      </c>
      <c r="F2300" s="100" t="s">
        <v>16</v>
      </c>
    </row>
    <row r="2301" spans="2:6" ht="15">
      <c r="B2301" s="100">
        <v>84</v>
      </c>
      <c r="C2301" s="101">
        <v>41.32</v>
      </c>
      <c r="D2301" s="102">
        <v>0.6543618171296296</v>
      </c>
      <c r="E2301" s="101">
        <f t="shared" si="35"/>
        <v>3470.88</v>
      </c>
      <c r="F2301" s="100" t="s">
        <v>16</v>
      </c>
    </row>
    <row r="2302" spans="2:6" ht="15">
      <c r="B2302" s="100">
        <v>241</v>
      </c>
      <c r="C2302" s="101">
        <v>41.32</v>
      </c>
      <c r="D2302" s="102">
        <v>0.65436187499999998</v>
      </c>
      <c r="E2302" s="101">
        <f t="shared" si="35"/>
        <v>9958.1200000000008</v>
      </c>
      <c r="F2302" s="100" t="s">
        <v>16</v>
      </c>
    </row>
    <row r="2303" spans="2:6" ht="15">
      <c r="B2303" s="100">
        <v>100</v>
      </c>
      <c r="C2303" s="101">
        <v>41.32</v>
      </c>
      <c r="D2303" s="102">
        <v>0.65436187499999998</v>
      </c>
      <c r="E2303" s="101">
        <f t="shared" si="35"/>
        <v>4132</v>
      </c>
      <c r="F2303" s="100" t="s">
        <v>16</v>
      </c>
    </row>
    <row r="2304" spans="2:6" ht="15">
      <c r="B2304" s="100">
        <v>122</v>
      </c>
      <c r="C2304" s="101">
        <v>41.32</v>
      </c>
      <c r="D2304" s="102">
        <v>0.65436189814814816</v>
      </c>
      <c r="E2304" s="101">
        <f t="shared" si="35"/>
        <v>5041.04</v>
      </c>
      <c r="F2304" s="100" t="s">
        <v>16</v>
      </c>
    </row>
    <row r="2305" spans="2:6" ht="15">
      <c r="B2305" s="100">
        <v>140</v>
      </c>
      <c r="C2305" s="101">
        <v>41.32</v>
      </c>
      <c r="D2305" s="102">
        <v>0.65436189814814816</v>
      </c>
      <c r="E2305" s="101">
        <f t="shared" si="35"/>
        <v>5784.8</v>
      </c>
      <c r="F2305" s="100" t="s">
        <v>16</v>
      </c>
    </row>
    <row r="2306" spans="2:6" ht="15">
      <c r="B2306" s="100">
        <v>119</v>
      </c>
      <c r="C2306" s="101">
        <v>41.32</v>
      </c>
      <c r="D2306" s="102">
        <v>0.65475849537037034</v>
      </c>
      <c r="E2306" s="101">
        <f t="shared" si="35"/>
        <v>4917.08</v>
      </c>
      <c r="F2306" s="100" t="s">
        <v>16</v>
      </c>
    </row>
    <row r="2307" spans="2:6" ht="15">
      <c r="B2307" s="100">
        <v>49</v>
      </c>
      <c r="C2307" s="101">
        <v>41.32</v>
      </c>
      <c r="D2307" s="102">
        <v>0.6547587037037037</v>
      </c>
      <c r="E2307" s="101">
        <f t="shared" si="35"/>
        <v>2024.68</v>
      </c>
      <c r="F2307" s="100" t="s">
        <v>16</v>
      </c>
    </row>
    <row r="2308" spans="2:6" ht="15">
      <c r="B2308" s="100">
        <v>175</v>
      </c>
      <c r="C2308" s="101">
        <v>41.32</v>
      </c>
      <c r="D2308" s="102">
        <v>0.6547587037037037</v>
      </c>
      <c r="E2308" s="101">
        <f t="shared" si="35"/>
        <v>7231</v>
      </c>
      <c r="F2308" s="100" t="s">
        <v>16</v>
      </c>
    </row>
    <row r="2309" spans="2:6" ht="15">
      <c r="B2309" s="100">
        <v>175</v>
      </c>
      <c r="C2309" s="101">
        <v>41.325000000000003</v>
      </c>
      <c r="D2309" s="102">
        <v>0.654762650462963</v>
      </c>
      <c r="E2309" s="101">
        <f t="shared" si="35"/>
        <v>7231.8750000000009</v>
      </c>
      <c r="F2309" s="100" t="s">
        <v>16</v>
      </c>
    </row>
    <row r="2310" spans="2:6" ht="15">
      <c r="B2310" s="100">
        <v>153</v>
      </c>
      <c r="C2310" s="101">
        <v>41.325000000000003</v>
      </c>
      <c r="D2310" s="102">
        <v>0.65477631944444448</v>
      </c>
      <c r="E2310" s="101">
        <f t="shared" si="35"/>
        <v>6322.7250000000004</v>
      </c>
      <c r="F2310" s="100" t="s">
        <v>16</v>
      </c>
    </row>
    <row r="2311" spans="2:6" ht="15">
      <c r="B2311" s="100">
        <v>93</v>
      </c>
      <c r="C2311" s="101">
        <v>41.34</v>
      </c>
      <c r="D2311" s="102">
        <v>0.65508452546296303</v>
      </c>
      <c r="E2311" s="101">
        <f t="shared" ref="E2311:E2374" si="36">C2311*B2311</f>
        <v>3844.6200000000003</v>
      </c>
      <c r="F2311" s="100" t="s">
        <v>16</v>
      </c>
    </row>
    <row r="2312" spans="2:6" ht="15">
      <c r="B2312" s="100">
        <v>150</v>
      </c>
      <c r="C2312" s="101">
        <v>41.34</v>
      </c>
      <c r="D2312" s="102">
        <v>0.65508452546296303</v>
      </c>
      <c r="E2312" s="101">
        <f t="shared" si="36"/>
        <v>6201.0000000000009</v>
      </c>
      <c r="F2312" s="100" t="s">
        <v>16</v>
      </c>
    </row>
    <row r="2313" spans="2:6" ht="15">
      <c r="B2313" s="100">
        <v>139</v>
      </c>
      <c r="C2313" s="101">
        <v>41.34</v>
      </c>
      <c r="D2313" s="102">
        <v>0.65508921296296296</v>
      </c>
      <c r="E2313" s="101">
        <f t="shared" si="36"/>
        <v>5746.26</v>
      </c>
      <c r="F2313" s="100" t="s">
        <v>16</v>
      </c>
    </row>
    <row r="2314" spans="2:6" ht="15">
      <c r="B2314" s="100">
        <v>100</v>
      </c>
      <c r="C2314" s="101">
        <v>41.34</v>
      </c>
      <c r="D2314" s="102">
        <v>0.65508921296296296</v>
      </c>
      <c r="E2314" s="101">
        <f t="shared" si="36"/>
        <v>4134</v>
      </c>
      <c r="F2314" s="100" t="s">
        <v>16</v>
      </c>
    </row>
    <row r="2315" spans="2:6" ht="15">
      <c r="B2315" s="100">
        <v>123</v>
      </c>
      <c r="C2315" s="101">
        <v>41.34</v>
      </c>
      <c r="D2315" s="102">
        <v>0.65508939814814815</v>
      </c>
      <c r="E2315" s="101">
        <f t="shared" si="36"/>
        <v>5084.8200000000006</v>
      </c>
      <c r="F2315" s="100" t="s">
        <v>16</v>
      </c>
    </row>
    <row r="2316" spans="2:6" ht="15">
      <c r="B2316" s="100">
        <v>345</v>
      </c>
      <c r="C2316" s="101">
        <v>41.34</v>
      </c>
      <c r="D2316" s="102">
        <v>0.65524721064814817</v>
      </c>
      <c r="E2316" s="101">
        <f t="shared" si="36"/>
        <v>14262.300000000001</v>
      </c>
      <c r="F2316" s="100" t="s">
        <v>16</v>
      </c>
    </row>
    <row r="2317" spans="2:6" ht="15">
      <c r="B2317" s="100">
        <v>291</v>
      </c>
      <c r="C2317" s="101">
        <v>41.335000000000001</v>
      </c>
      <c r="D2317" s="102">
        <v>0.65527250000000004</v>
      </c>
      <c r="E2317" s="101">
        <f t="shared" si="36"/>
        <v>12028.485000000001</v>
      </c>
      <c r="F2317" s="100" t="s">
        <v>16</v>
      </c>
    </row>
    <row r="2318" spans="2:6" ht="15">
      <c r="B2318" s="100">
        <v>174</v>
      </c>
      <c r="C2318" s="101">
        <v>41.33</v>
      </c>
      <c r="D2318" s="102">
        <v>0.65531445601851857</v>
      </c>
      <c r="E2318" s="101">
        <f t="shared" si="36"/>
        <v>7191.42</v>
      </c>
      <c r="F2318" s="100" t="s">
        <v>16</v>
      </c>
    </row>
    <row r="2319" spans="2:6" ht="15">
      <c r="B2319" s="100">
        <v>422</v>
      </c>
      <c r="C2319" s="101">
        <v>41.325000000000003</v>
      </c>
      <c r="D2319" s="102">
        <v>0.65544416666666672</v>
      </c>
      <c r="E2319" s="101">
        <f t="shared" si="36"/>
        <v>17439.150000000001</v>
      </c>
      <c r="F2319" s="100" t="s">
        <v>16</v>
      </c>
    </row>
    <row r="2320" spans="2:6" ht="15">
      <c r="B2320" s="100">
        <v>197</v>
      </c>
      <c r="C2320" s="101">
        <v>41.32</v>
      </c>
      <c r="D2320" s="102">
        <v>0.65563648148148146</v>
      </c>
      <c r="E2320" s="101">
        <f t="shared" si="36"/>
        <v>8140.04</v>
      </c>
      <c r="F2320" s="100" t="s">
        <v>16</v>
      </c>
    </row>
    <row r="2321" spans="2:6" ht="15">
      <c r="B2321" s="100">
        <v>47</v>
      </c>
      <c r="C2321" s="101">
        <v>41.32</v>
      </c>
      <c r="D2321" s="102">
        <v>0.6560607638888889</v>
      </c>
      <c r="E2321" s="101">
        <f t="shared" si="36"/>
        <v>1942.04</v>
      </c>
      <c r="F2321" s="100" t="s">
        <v>16</v>
      </c>
    </row>
    <row r="2322" spans="2:6" ht="15">
      <c r="B2322" s="100">
        <v>76</v>
      </c>
      <c r="C2322" s="101">
        <v>41.32</v>
      </c>
      <c r="D2322" s="102">
        <v>0.6560607638888889</v>
      </c>
      <c r="E2322" s="101">
        <f t="shared" si="36"/>
        <v>3140.32</v>
      </c>
      <c r="F2322" s="100" t="s">
        <v>16</v>
      </c>
    </row>
    <row r="2323" spans="2:6" ht="15">
      <c r="B2323" s="100">
        <v>140</v>
      </c>
      <c r="C2323" s="101">
        <v>41.32</v>
      </c>
      <c r="D2323" s="102">
        <v>0.65606108796296303</v>
      </c>
      <c r="E2323" s="101">
        <f t="shared" si="36"/>
        <v>5784.8</v>
      </c>
      <c r="F2323" s="100" t="s">
        <v>16</v>
      </c>
    </row>
    <row r="2324" spans="2:6" ht="15">
      <c r="B2324" s="100">
        <v>245</v>
      </c>
      <c r="C2324" s="101">
        <v>41.325000000000003</v>
      </c>
      <c r="D2324" s="102">
        <v>0.65626358796296291</v>
      </c>
      <c r="E2324" s="101">
        <f t="shared" si="36"/>
        <v>10124.625</v>
      </c>
      <c r="F2324" s="100" t="s">
        <v>16</v>
      </c>
    </row>
    <row r="2325" spans="2:6" ht="15">
      <c r="B2325" s="100">
        <v>150</v>
      </c>
      <c r="C2325" s="101">
        <v>41.325000000000003</v>
      </c>
      <c r="D2325" s="102">
        <v>0.65626398148148146</v>
      </c>
      <c r="E2325" s="101">
        <f t="shared" si="36"/>
        <v>6198.75</v>
      </c>
      <c r="F2325" s="100" t="s">
        <v>16</v>
      </c>
    </row>
    <row r="2326" spans="2:6" ht="15">
      <c r="B2326" s="100">
        <v>44</v>
      </c>
      <c r="C2326" s="101">
        <v>41.325000000000003</v>
      </c>
      <c r="D2326" s="102">
        <v>0.65637070601851855</v>
      </c>
      <c r="E2326" s="101">
        <f t="shared" si="36"/>
        <v>1818.3000000000002</v>
      </c>
      <c r="F2326" s="100" t="s">
        <v>16</v>
      </c>
    </row>
    <row r="2327" spans="2:6" ht="15">
      <c r="B2327" s="100">
        <v>190</v>
      </c>
      <c r="C2327" s="101">
        <v>41.325000000000003</v>
      </c>
      <c r="D2327" s="102">
        <v>0.65637070601851855</v>
      </c>
      <c r="E2327" s="101">
        <f t="shared" si="36"/>
        <v>7851.7500000000009</v>
      </c>
      <c r="F2327" s="100" t="s">
        <v>16</v>
      </c>
    </row>
    <row r="2328" spans="2:6" ht="15">
      <c r="B2328" s="100">
        <v>79</v>
      </c>
      <c r="C2328" s="101">
        <v>41.325000000000003</v>
      </c>
      <c r="D2328" s="102">
        <v>0.65637089120370373</v>
      </c>
      <c r="E2328" s="101">
        <f t="shared" si="36"/>
        <v>3264.6750000000002</v>
      </c>
      <c r="F2328" s="100" t="s">
        <v>16</v>
      </c>
    </row>
    <row r="2329" spans="2:6" ht="15">
      <c r="B2329" s="100">
        <v>292</v>
      </c>
      <c r="C2329" s="101">
        <v>41.32</v>
      </c>
      <c r="D2329" s="102">
        <v>0.65638901620370371</v>
      </c>
      <c r="E2329" s="101">
        <f t="shared" si="36"/>
        <v>12065.44</v>
      </c>
      <c r="F2329" s="100" t="s">
        <v>16</v>
      </c>
    </row>
    <row r="2330" spans="2:6" ht="15">
      <c r="B2330" s="100">
        <v>176</v>
      </c>
      <c r="C2330" s="101">
        <v>41.314999999999998</v>
      </c>
      <c r="D2330" s="102">
        <v>0.65641392361111117</v>
      </c>
      <c r="E2330" s="101">
        <f t="shared" si="36"/>
        <v>7271.44</v>
      </c>
      <c r="F2330" s="100" t="s">
        <v>16</v>
      </c>
    </row>
    <row r="2331" spans="2:6" ht="15">
      <c r="B2331" s="100">
        <v>175</v>
      </c>
      <c r="C2331" s="101">
        <v>41.314999999999998</v>
      </c>
      <c r="D2331" s="102">
        <v>0.65641583333333331</v>
      </c>
      <c r="E2331" s="101">
        <f t="shared" si="36"/>
        <v>7230.125</v>
      </c>
      <c r="F2331" s="100" t="s">
        <v>16</v>
      </c>
    </row>
    <row r="2332" spans="2:6" ht="15">
      <c r="B2332" s="100">
        <v>200</v>
      </c>
      <c r="C2332" s="101">
        <v>41.314999999999998</v>
      </c>
      <c r="D2332" s="102">
        <v>0.65641583333333331</v>
      </c>
      <c r="E2332" s="101">
        <f t="shared" si="36"/>
        <v>8263</v>
      </c>
      <c r="F2332" s="100" t="s">
        <v>16</v>
      </c>
    </row>
    <row r="2333" spans="2:6" ht="15">
      <c r="B2333" s="100">
        <v>81</v>
      </c>
      <c r="C2333" s="101">
        <v>41.314999999999998</v>
      </c>
      <c r="D2333" s="102">
        <v>0.65641583333333331</v>
      </c>
      <c r="E2333" s="101">
        <f t="shared" si="36"/>
        <v>3346.5149999999999</v>
      </c>
      <c r="F2333" s="100" t="s">
        <v>16</v>
      </c>
    </row>
    <row r="2334" spans="2:6" ht="15">
      <c r="B2334" s="100">
        <v>122</v>
      </c>
      <c r="C2334" s="101">
        <v>41.354999999999997</v>
      </c>
      <c r="D2334" s="102">
        <v>0.65739881944444445</v>
      </c>
      <c r="E2334" s="101">
        <f t="shared" si="36"/>
        <v>5045.3099999999995</v>
      </c>
      <c r="F2334" s="100" t="s">
        <v>16</v>
      </c>
    </row>
    <row r="2335" spans="2:6" ht="15">
      <c r="B2335" s="100">
        <v>150</v>
      </c>
      <c r="C2335" s="101">
        <v>41.354999999999997</v>
      </c>
      <c r="D2335" s="102">
        <v>0.65739881944444445</v>
      </c>
      <c r="E2335" s="101">
        <f t="shared" si="36"/>
        <v>6203.2499999999991</v>
      </c>
      <c r="F2335" s="100" t="s">
        <v>16</v>
      </c>
    </row>
    <row r="2336" spans="2:6" ht="15">
      <c r="B2336" s="100">
        <v>150</v>
      </c>
      <c r="C2336" s="101">
        <v>41.354999999999997</v>
      </c>
      <c r="D2336" s="102">
        <v>0.65739881944444445</v>
      </c>
      <c r="E2336" s="101">
        <f t="shared" si="36"/>
        <v>6203.2499999999991</v>
      </c>
      <c r="F2336" s="100" t="s">
        <v>16</v>
      </c>
    </row>
    <row r="2337" spans="2:6" ht="15">
      <c r="B2337" s="100">
        <v>49</v>
      </c>
      <c r="C2337" s="101">
        <v>41.354999999999997</v>
      </c>
      <c r="D2337" s="102">
        <v>0.65739881944444445</v>
      </c>
      <c r="E2337" s="101">
        <f t="shared" si="36"/>
        <v>2026.3949999999998</v>
      </c>
      <c r="F2337" s="100" t="s">
        <v>16</v>
      </c>
    </row>
    <row r="2338" spans="2:6" ht="15">
      <c r="B2338" s="100">
        <v>150</v>
      </c>
      <c r="C2338" s="101">
        <v>41.354999999999997</v>
      </c>
      <c r="D2338" s="102">
        <v>0.65742398148148151</v>
      </c>
      <c r="E2338" s="101">
        <f t="shared" si="36"/>
        <v>6203.2499999999991</v>
      </c>
      <c r="F2338" s="100" t="s">
        <v>16</v>
      </c>
    </row>
    <row r="2339" spans="2:6" ht="15">
      <c r="B2339" s="100">
        <v>425</v>
      </c>
      <c r="C2339" s="101">
        <v>41.354999999999997</v>
      </c>
      <c r="D2339" s="102">
        <v>0.65759065972222219</v>
      </c>
      <c r="E2339" s="101">
        <f t="shared" si="36"/>
        <v>17575.875</v>
      </c>
      <c r="F2339" s="100" t="s">
        <v>16</v>
      </c>
    </row>
    <row r="2340" spans="2:6" ht="15">
      <c r="B2340" s="100">
        <v>150</v>
      </c>
      <c r="C2340" s="101">
        <v>41.354999999999997</v>
      </c>
      <c r="D2340" s="102">
        <v>0.65759124999999996</v>
      </c>
      <c r="E2340" s="101">
        <f t="shared" si="36"/>
        <v>6203.2499999999991</v>
      </c>
      <c r="F2340" s="100" t="s">
        <v>16</v>
      </c>
    </row>
    <row r="2341" spans="2:6" ht="15">
      <c r="B2341" s="100">
        <v>175</v>
      </c>
      <c r="C2341" s="101">
        <v>41.354999999999997</v>
      </c>
      <c r="D2341" s="102">
        <v>0.65759124999999996</v>
      </c>
      <c r="E2341" s="101">
        <f t="shared" si="36"/>
        <v>7237.1249999999991</v>
      </c>
      <c r="F2341" s="100" t="s">
        <v>16</v>
      </c>
    </row>
    <row r="2342" spans="2:6" ht="15">
      <c r="B2342" s="100">
        <v>150</v>
      </c>
      <c r="C2342" s="101">
        <v>41.354999999999997</v>
      </c>
      <c r="D2342" s="102">
        <v>0.65759124999999996</v>
      </c>
      <c r="E2342" s="101">
        <f t="shared" si="36"/>
        <v>6203.2499999999991</v>
      </c>
      <c r="F2342" s="100" t="s">
        <v>16</v>
      </c>
    </row>
    <row r="2343" spans="2:6" ht="15">
      <c r="B2343" s="100">
        <v>170</v>
      </c>
      <c r="C2343" s="101">
        <v>41.35</v>
      </c>
      <c r="D2343" s="102">
        <v>0.65761067129629625</v>
      </c>
      <c r="E2343" s="101">
        <f t="shared" si="36"/>
        <v>7029.5</v>
      </c>
      <c r="F2343" s="100" t="s">
        <v>16</v>
      </c>
    </row>
    <row r="2344" spans="2:6" ht="15">
      <c r="B2344" s="100">
        <v>15</v>
      </c>
      <c r="C2344" s="101">
        <v>41.35</v>
      </c>
      <c r="D2344" s="102">
        <v>0.65761067129629625</v>
      </c>
      <c r="E2344" s="101">
        <f t="shared" si="36"/>
        <v>620.25</v>
      </c>
      <c r="F2344" s="100" t="s">
        <v>16</v>
      </c>
    </row>
    <row r="2345" spans="2:6" ht="15">
      <c r="B2345" s="100">
        <v>20</v>
      </c>
      <c r="C2345" s="101">
        <v>41.344999999999999</v>
      </c>
      <c r="D2345" s="102">
        <v>0.65761193287037034</v>
      </c>
      <c r="E2345" s="101">
        <f t="shared" si="36"/>
        <v>826.9</v>
      </c>
      <c r="F2345" s="100" t="s">
        <v>16</v>
      </c>
    </row>
    <row r="2346" spans="2:6" ht="15">
      <c r="B2346" s="100">
        <v>67</v>
      </c>
      <c r="C2346" s="101">
        <v>41.344999999999999</v>
      </c>
      <c r="D2346" s="102">
        <v>0.65776692129629633</v>
      </c>
      <c r="E2346" s="101">
        <f t="shared" si="36"/>
        <v>2770.1149999999998</v>
      </c>
      <c r="F2346" s="100" t="s">
        <v>16</v>
      </c>
    </row>
    <row r="2347" spans="2:6" ht="15">
      <c r="B2347" s="100">
        <v>23</v>
      </c>
      <c r="C2347" s="101">
        <v>41.344999999999999</v>
      </c>
      <c r="D2347" s="102">
        <v>0.65776704861111113</v>
      </c>
      <c r="E2347" s="101">
        <f t="shared" si="36"/>
        <v>950.93499999999995</v>
      </c>
      <c r="F2347" s="100" t="s">
        <v>16</v>
      </c>
    </row>
    <row r="2348" spans="2:6" ht="15">
      <c r="B2348" s="100">
        <v>175</v>
      </c>
      <c r="C2348" s="101">
        <v>41.354999999999997</v>
      </c>
      <c r="D2348" s="102">
        <v>0.65805454861111112</v>
      </c>
      <c r="E2348" s="101">
        <f t="shared" si="36"/>
        <v>7237.1249999999991</v>
      </c>
      <c r="F2348" s="100" t="s">
        <v>16</v>
      </c>
    </row>
    <row r="2349" spans="2:6" ht="15">
      <c r="B2349" s="100">
        <v>187</v>
      </c>
      <c r="C2349" s="101">
        <v>41.354999999999997</v>
      </c>
      <c r="D2349" s="102">
        <v>0.65805454861111112</v>
      </c>
      <c r="E2349" s="101">
        <f t="shared" si="36"/>
        <v>7733.3849999999993</v>
      </c>
      <c r="F2349" s="100" t="s">
        <v>16</v>
      </c>
    </row>
    <row r="2350" spans="2:6" ht="15">
      <c r="B2350" s="100">
        <v>63</v>
      </c>
      <c r="C2350" s="101">
        <v>41.354999999999997</v>
      </c>
      <c r="D2350" s="102">
        <v>0.65805454861111112</v>
      </c>
      <c r="E2350" s="101">
        <f t="shared" si="36"/>
        <v>2605.3649999999998</v>
      </c>
      <c r="F2350" s="100" t="s">
        <v>16</v>
      </c>
    </row>
    <row r="2351" spans="2:6" ht="15">
      <c r="B2351" s="100">
        <v>35</v>
      </c>
      <c r="C2351" s="101">
        <v>41.354999999999997</v>
      </c>
      <c r="D2351" s="102">
        <v>0.65805454861111112</v>
      </c>
      <c r="E2351" s="101">
        <f t="shared" si="36"/>
        <v>1447.425</v>
      </c>
      <c r="F2351" s="100" t="s">
        <v>16</v>
      </c>
    </row>
    <row r="2352" spans="2:6" ht="15">
      <c r="B2352" s="100">
        <v>46</v>
      </c>
      <c r="C2352" s="101">
        <v>41.344999999999999</v>
      </c>
      <c r="D2352" s="102">
        <v>0.65824543981481487</v>
      </c>
      <c r="E2352" s="101">
        <f t="shared" si="36"/>
        <v>1901.87</v>
      </c>
      <c r="F2352" s="100" t="s">
        <v>16</v>
      </c>
    </row>
    <row r="2353" spans="2:6" ht="15">
      <c r="B2353" s="100">
        <v>175</v>
      </c>
      <c r="C2353" s="101">
        <v>41.35</v>
      </c>
      <c r="D2353" s="102">
        <v>0.65833273148148141</v>
      </c>
      <c r="E2353" s="101">
        <f t="shared" si="36"/>
        <v>7236.25</v>
      </c>
      <c r="F2353" s="100" t="s">
        <v>16</v>
      </c>
    </row>
    <row r="2354" spans="2:6" ht="15">
      <c r="B2354" s="100">
        <v>26</v>
      </c>
      <c r="C2354" s="101">
        <v>41.35</v>
      </c>
      <c r="D2354" s="102">
        <v>0.65833273148148141</v>
      </c>
      <c r="E2354" s="101">
        <f t="shared" si="36"/>
        <v>1075.1000000000001</v>
      </c>
      <c r="F2354" s="100" t="s">
        <v>16</v>
      </c>
    </row>
    <row r="2355" spans="2:6" ht="15">
      <c r="B2355" s="100">
        <v>11</v>
      </c>
      <c r="C2355" s="101">
        <v>41.35</v>
      </c>
      <c r="D2355" s="102">
        <v>0.65833273148148141</v>
      </c>
      <c r="E2355" s="101">
        <f t="shared" si="36"/>
        <v>454.85</v>
      </c>
      <c r="F2355" s="100" t="s">
        <v>16</v>
      </c>
    </row>
    <row r="2356" spans="2:6" ht="15">
      <c r="B2356" s="100">
        <v>150</v>
      </c>
      <c r="C2356" s="101">
        <v>41.35</v>
      </c>
      <c r="D2356" s="102">
        <v>0.65833273148148141</v>
      </c>
      <c r="E2356" s="101">
        <f t="shared" si="36"/>
        <v>6202.5</v>
      </c>
      <c r="F2356" s="100" t="s">
        <v>16</v>
      </c>
    </row>
    <row r="2357" spans="2:6" ht="15">
      <c r="B2357" s="100">
        <v>444</v>
      </c>
      <c r="C2357" s="101">
        <v>41.344999999999999</v>
      </c>
      <c r="D2357" s="102">
        <v>0.65837717592592593</v>
      </c>
      <c r="E2357" s="101">
        <f t="shared" si="36"/>
        <v>18357.18</v>
      </c>
      <c r="F2357" s="100" t="s">
        <v>16</v>
      </c>
    </row>
    <row r="2358" spans="2:6" ht="15">
      <c r="B2358" s="100">
        <v>98</v>
      </c>
      <c r="C2358" s="101">
        <v>41.344999999999999</v>
      </c>
      <c r="D2358" s="102">
        <v>0.65837717592592593</v>
      </c>
      <c r="E2358" s="101">
        <f t="shared" si="36"/>
        <v>4051.81</v>
      </c>
      <c r="F2358" s="100" t="s">
        <v>16</v>
      </c>
    </row>
    <row r="2359" spans="2:6" ht="15">
      <c r="B2359" s="100">
        <v>208</v>
      </c>
      <c r="C2359" s="101">
        <v>41.34</v>
      </c>
      <c r="D2359" s="102">
        <v>0.65842631944444441</v>
      </c>
      <c r="E2359" s="101">
        <f t="shared" si="36"/>
        <v>8598.7200000000012</v>
      </c>
      <c r="F2359" s="100" t="s">
        <v>16</v>
      </c>
    </row>
    <row r="2360" spans="2:6" ht="15">
      <c r="B2360" s="100">
        <v>48</v>
      </c>
      <c r="C2360" s="101">
        <v>41.34</v>
      </c>
      <c r="D2360" s="102">
        <v>0.65842631944444441</v>
      </c>
      <c r="E2360" s="101">
        <f t="shared" si="36"/>
        <v>1984.3200000000002</v>
      </c>
      <c r="F2360" s="100" t="s">
        <v>16</v>
      </c>
    </row>
    <row r="2361" spans="2:6" ht="15">
      <c r="B2361" s="100">
        <v>123</v>
      </c>
      <c r="C2361" s="101">
        <v>41.335000000000001</v>
      </c>
      <c r="D2361" s="102">
        <v>0.65881638888888883</v>
      </c>
      <c r="E2361" s="101">
        <f t="shared" si="36"/>
        <v>5084.2049999999999</v>
      </c>
      <c r="F2361" s="100" t="s">
        <v>16</v>
      </c>
    </row>
    <row r="2362" spans="2:6" ht="15">
      <c r="B2362" s="100">
        <v>175</v>
      </c>
      <c r="C2362" s="101">
        <v>41.335000000000001</v>
      </c>
      <c r="D2362" s="102">
        <v>0.65881804398148147</v>
      </c>
      <c r="E2362" s="101">
        <f t="shared" si="36"/>
        <v>7233.625</v>
      </c>
      <c r="F2362" s="100" t="s">
        <v>16</v>
      </c>
    </row>
    <row r="2363" spans="2:6" ht="15">
      <c r="B2363" s="100">
        <v>573</v>
      </c>
      <c r="C2363" s="101">
        <v>41.335000000000001</v>
      </c>
      <c r="D2363" s="102">
        <v>0.65886708333333333</v>
      </c>
      <c r="E2363" s="101">
        <f t="shared" si="36"/>
        <v>23684.955000000002</v>
      </c>
      <c r="F2363" s="100" t="s">
        <v>16</v>
      </c>
    </row>
    <row r="2364" spans="2:6" ht="15">
      <c r="B2364" s="100">
        <v>250</v>
      </c>
      <c r="C2364" s="101">
        <v>41.33</v>
      </c>
      <c r="D2364" s="102">
        <v>0.65893961805555556</v>
      </c>
      <c r="E2364" s="101">
        <f t="shared" si="36"/>
        <v>10332.5</v>
      </c>
      <c r="F2364" s="100" t="s">
        <v>16</v>
      </c>
    </row>
    <row r="2365" spans="2:6" ht="15">
      <c r="B2365" s="100">
        <v>49</v>
      </c>
      <c r="C2365" s="101">
        <v>41.325000000000003</v>
      </c>
      <c r="D2365" s="102">
        <v>0.65902940972222224</v>
      </c>
      <c r="E2365" s="101">
        <f t="shared" si="36"/>
        <v>2024.9250000000002</v>
      </c>
      <c r="F2365" s="100" t="s">
        <v>16</v>
      </c>
    </row>
    <row r="2366" spans="2:6" ht="15">
      <c r="B2366" s="100">
        <v>101</v>
      </c>
      <c r="C2366" s="101">
        <v>41.325000000000003</v>
      </c>
      <c r="D2366" s="102">
        <v>0.65902942129629627</v>
      </c>
      <c r="E2366" s="101">
        <f t="shared" si="36"/>
        <v>4173.8250000000007</v>
      </c>
      <c r="F2366" s="100" t="s">
        <v>16</v>
      </c>
    </row>
    <row r="2367" spans="2:6" ht="15">
      <c r="B2367" s="100">
        <v>57</v>
      </c>
      <c r="C2367" s="101">
        <v>41.32</v>
      </c>
      <c r="D2367" s="102">
        <v>0.65904666666666667</v>
      </c>
      <c r="E2367" s="101">
        <f t="shared" si="36"/>
        <v>2355.2400000000002</v>
      </c>
      <c r="F2367" s="100" t="s">
        <v>16</v>
      </c>
    </row>
    <row r="2368" spans="2:6" ht="15">
      <c r="B2368" s="100">
        <v>115</v>
      </c>
      <c r="C2368" s="101">
        <v>41.32</v>
      </c>
      <c r="D2368" s="102">
        <v>0.65917114583333336</v>
      </c>
      <c r="E2368" s="101">
        <f t="shared" si="36"/>
        <v>4751.8</v>
      </c>
      <c r="F2368" s="100" t="s">
        <v>16</v>
      </c>
    </row>
    <row r="2369" spans="2:6" ht="15">
      <c r="B2369" s="100">
        <v>148</v>
      </c>
      <c r="C2369" s="101">
        <v>41.314999999999998</v>
      </c>
      <c r="D2369" s="102">
        <v>0.65925300925925923</v>
      </c>
      <c r="E2369" s="101">
        <f t="shared" si="36"/>
        <v>6114.62</v>
      </c>
      <c r="F2369" s="100" t="s">
        <v>16</v>
      </c>
    </row>
    <row r="2370" spans="2:6" ht="15">
      <c r="B2370" s="100">
        <v>86</v>
      </c>
      <c r="C2370" s="101">
        <v>41.314999999999998</v>
      </c>
      <c r="D2370" s="102">
        <v>0.65938929398148149</v>
      </c>
      <c r="E2370" s="101">
        <f t="shared" si="36"/>
        <v>3553.0899999999997</v>
      </c>
      <c r="F2370" s="100" t="s">
        <v>16</v>
      </c>
    </row>
    <row r="2371" spans="2:6" ht="15">
      <c r="B2371" s="100">
        <v>175</v>
      </c>
      <c r="C2371" s="101">
        <v>41.325000000000003</v>
      </c>
      <c r="D2371" s="102">
        <v>0.65976751157407409</v>
      </c>
      <c r="E2371" s="101">
        <f t="shared" si="36"/>
        <v>7231.8750000000009</v>
      </c>
      <c r="F2371" s="100" t="s">
        <v>16</v>
      </c>
    </row>
    <row r="2372" spans="2:6" ht="15">
      <c r="B2372" s="100">
        <v>49</v>
      </c>
      <c r="C2372" s="101">
        <v>41.325000000000003</v>
      </c>
      <c r="D2372" s="102">
        <v>0.65976751157407409</v>
      </c>
      <c r="E2372" s="101">
        <f t="shared" si="36"/>
        <v>2024.9250000000002</v>
      </c>
      <c r="F2372" s="100" t="s">
        <v>16</v>
      </c>
    </row>
    <row r="2373" spans="2:6" ht="15">
      <c r="B2373" s="100">
        <v>52</v>
      </c>
      <c r="C2373" s="101">
        <v>41.325000000000003</v>
      </c>
      <c r="D2373" s="102">
        <v>0.65976758101851851</v>
      </c>
      <c r="E2373" s="101">
        <f t="shared" si="36"/>
        <v>2148.9</v>
      </c>
      <c r="F2373" s="100" t="s">
        <v>16</v>
      </c>
    </row>
    <row r="2374" spans="2:6" ht="15">
      <c r="B2374" s="100">
        <v>12</v>
      </c>
      <c r="C2374" s="101">
        <v>41.325000000000003</v>
      </c>
      <c r="D2374" s="102">
        <v>0.6598717824074074</v>
      </c>
      <c r="E2374" s="101">
        <f t="shared" si="36"/>
        <v>495.90000000000003</v>
      </c>
      <c r="F2374" s="100" t="s">
        <v>16</v>
      </c>
    </row>
    <row r="2375" spans="2:6" ht="15">
      <c r="B2375" s="100">
        <v>73</v>
      </c>
      <c r="C2375" s="101">
        <v>41.325000000000003</v>
      </c>
      <c r="D2375" s="102">
        <v>0.65987702546296301</v>
      </c>
      <c r="E2375" s="101">
        <f t="shared" ref="E2375:E2438" si="37">C2375*B2375</f>
        <v>3016.7250000000004</v>
      </c>
      <c r="F2375" s="100" t="s">
        <v>16</v>
      </c>
    </row>
    <row r="2376" spans="2:6" ht="15">
      <c r="B2376" s="100">
        <v>240</v>
      </c>
      <c r="C2376" s="101">
        <v>41.325000000000003</v>
      </c>
      <c r="D2376" s="102">
        <v>0.65987880787037034</v>
      </c>
      <c r="E2376" s="101">
        <f t="shared" si="37"/>
        <v>9918</v>
      </c>
      <c r="F2376" s="100" t="s">
        <v>16</v>
      </c>
    </row>
    <row r="2377" spans="2:6" ht="15">
      <c r="B2377" s="100">
        <v>221</v>
      </c>
      <c r="C2377" s="101">
        <v>41.32</v>
      </c>
      <c r="D2377" s="102">
        <v>0.65991273148148155</v>
      </c>
      <c r="E2377" s="101">
        <f t="shared" si="37"/>
        <v>9131.7199999999993</v>
      </c>
      <c r="F2377" s="100" t="s">
        <v>16</v>
      </c>
    </row>
    <row r="2378" spans="2:6" ht="15">
      <c r="B2378" s="100">
        <v>49</v>
      </c>
      <c r="C2378" s="101">
        <v>41.325000000000003</v>
      </c>
      <c r="D2378" s="102">
        <v>0.66019575231481487</v>
      </c>
      <c r="E2378" s="101">
        <f t="shared" si="37"/>
        <v>2024.9250000000002</v>
      </c>
      <c r="F2378" s="100" t="s">
        <v>16</v>
      </c>
    </row>
    <row r="2379" spans="2:6" ht="15">
      <c r="B2379" s="100">
        <v>175</v>
      </c>
      <c r="C2379" s="101">
        <v>41.325000000000003</v>
      </c>
      <c r="D2379" s="102">
        <v>0.66019575231481487</v>
      </c>
      <c r="E2379" s="101">
        <f t="shared" si="37"/>
        <v>7231.8750000000009</v>
      </c>
      <c r="F2379" s="100" t="s">
        <v>16</v>
      </c>
    </row>
    <row r="2380" spans="2:6" ht="15">
      <c r="B2380" s="100">
        <v>34</v>
      </c>
      <c r="C2380" s="101">
        <v>41.325000000000003</v>
      </c>
      <c r="D2380" s="102">
        <v>0.66019575231481487</v>
      </c>
      <c r="E2380" s="101">
        <f t="shared" si="37"/>
        <v>1405.0500000000002</v>
      </c>
      <c r="F2380" s="100" t="s">
        <v>16</v>
      </c>
    </row>
    <row r="2381" spans="2:6" ht="15">
      <c r="B2381" s="100">
        <v>30</v>
      </c>
      <c r="C2381" s="101">
        <v>41.325000000000003</v>
      </c>
      <c r="D2381" s="102">
        <v>0.66019575231481487</v>
      </c>
      <c r="E2381" s="101">
        <f t="shared" si="37"/>
        <v>1239.75</v>
      </c>
      <c r="F2381" s="100" t="s">
        <v>16</v>
      </c>
    </row>
    <row r="2382" spans="2:6" ht="15">
      <c r="B2382" s="100">
        <v>345</v>
      </c>
      <c r="C2382" s="101">
        <v>41.32</v>
      </c>
      <c r="D2382" s="102">
        <v>0.66020606481481481</v>
      </c>
      <c r="E2382" s="101">
        <f t="shared" si="37"/>
        <v>14255.4</v>
      </c>
      <c r="F2382" s="100" t="s">
        <v>16</v>
      </c>
    </row>
    <row r="2383" spans="2:6" ht="15">
      <c r="B2383" s="100">
        <v>99</v>
      </c>
      <c r="C2383" s="101">
        <v>41.314999999999998</v>
      </c>
      <c r="D2383" s="102">
        <v>0.66024328703703705</v>
      </c>
      <c r="E2383" s="101">
        <f t="shared" si="37"/>
        <v>4090.1849999999999</v>
      </c>
      <c r="F2383" s="100" t="s">
        <v>16</v>
      </c>
    </row>
    <row r="2384" spans="2:6" ht="15">
      <c r="B2384" s="100">
        <v>148</v>
      </c>
      <c r="C2384" s="101">
        <v>41.314999999999998</v>
      </c>
      <c r="D2384" s="102">
        <v>0.66026226851851855</v>
      </c>
      <c r="E2384" s="101">
        <f t="shared" si="37"/>
        <v>6114.62</v>
      </c>
      <c r="F2384" s="100" t="s">
        <v>16</v>
      </c>
    </row>
    <row r="2385" spans="2:6" ht="15">
      <c r="B2385" s="100">
        <v>148</v>
      </c>
      <c r="C2385" s="101">
        <v>41.31</v>
      </c>
      <c r="D2385" s="102">
        <v>0.66026365740740733</v>
      </c>
      <c r="E2385" s="101">
        <f t="shared" si="37"/>
        <v>6113.88</v>
      </c>
      <c r="F2385" s="100" t="s">
        <v>16</v>
      </c>
    </row>
    <row r="2386" spans="2:6" ht="15">
      <c r="B2386" s="100">
        <v>61</v>
      </c>
      <c r="C2386" s="101">
        <v>41.305</v>
      </c>
      <c r="D2386" s="102">
        <v>0.66027962962962961</v>
      </c>
      <c r="E2386" s="101">
        <f t="shared" si="37"/>
        <v>2519.605</v>
      </c>
      <c r="F2386" s="100" t="s">
        <v>16</v>
      </c>
    </row>
    <row r="2387" spans="2:6" ht="15">
      <c r="B2387" s="100">
        <v>207</v>
      </c>
      <c r="C2387" s="101">
        <v>41.305</v>
      </c>
      <c r="D2387" s="102">
        <v>0.66027962962962961</v>
      </c>
      <c r="E2387" s="101">
        <f t="shared" si="37"/>
        <v>8550.1350000000002</v>
      </c>
      <c r="F2387" s="100" t="s">
        <v>16</v>
      </c>
    </row>
    <row r="2388" spans="2:6" ht="15">
      <c r="B2388" s="100">
        <v>517</v>
      </c>
      <c r="C2388" s="101">
        <v>41.325000000000003</v>
      </c>
      <c r="D2388" s="102">
        <v>0.66077449074074079</v>
      </c>
      <c r="E2388" s="101">
        <f t="shared" si="37"/>
        <v>21365.025000000001</v>
      </c>
      <c r="F2388" s="100" t="s">
        <v>16</v>
      </c>
    </row>
    <row r="2389" spans="2:6" ht="15">
      <c r="B2389" s="100">
        <v>225</v>
      </c>
      <c r="C2389" s="101">
        <v>41.32</v>
      </c>
      <c r="D2389" s="102">
        <v>0.66077592592592593</v>
      </c>
      <c r="E2389" s="101">
        <f t="shared" si="37"/>
        <v>9297</v>
      </c>
      <c r="F2389" s="100" t="s">
        <v>16</v>
      </c>
    </row>
    <row r="2390" spans="2:6" ht="15">
      <c r="B2390" s="100">
        <v>49</v>
      </c>
      <c r="C2390" s="101">
        <v>41.32</v>
      </c>
      <c r="D2390" s="102">
        <v>0.66148047453703707</v>
      </c>
      <c r="E2390" s="101">
        <f t="shared" si="37"/>
        <v>2024.68</v>
      </c>
      <c r="F2390" s="100" t="s">
        <v>16</v>
      </c>
    </row>
    <row r="2391" spans="2:6" ht="15">
      <c r="B2391" s="100">
        <v>76</v>
      </c>
      <c r="C2391" s="101">
        <v>41.32</v>
      </c>
      <c r="D2391" s="102">
        <v>0.66148047453703707</v>
      </c>
      <c r="E2391" s="101">
        <f t="shared" si="37"/>
        <v>3140.32</v>
      </c>
      <c r="F2391" s="100" t="s">
        <v>16</v>
      </c>
    </row>
    <row r="2392" spans="2:6" ht="15">
      <c r="B2392" s="100">
        <v>68</v>
      </c>
      <c r="C2392" s="101">
        <v>41.32</v>
      </c>
      <c r="D2392" s="102">
        <v>0.66148047453703707</v>
      </c>
      <c r="E2392" s="101">
        <f t="shared" si="37"/>
        <v>2809.76</v>
      </c>
      <c r="F2392" s="100" t="s">
        <v>16</v>
      </c>
    </row>
    <row r="2393" spans="2:6" ht="15">
      <c r="B2393" s="100">
        <v>175</v>
      </c>
      <c r="C2393" s="101">
        <v>41.32</v>
      </c>
      <c r="D2393" s="102">
        <v>0.66148047453703707</v>
      </c>
      <c r="E2393" s="101">
        <f t="shared" si="37"/>
        <v>7231</v>
      </c>
      <c r="F2393" s="100" t="s">
        <v>16</v>
      </c>
    </row>
    <row r="2394" spans="2:6" ht="15">
      <c r="B2394" s="100">
        <v>35</v>
      </c>
      <c r="C2394" s="101">
        <v>41.32</v>
      </c>
      <c r="D2394" s="102">
        <v>0.66148047453703707</v>
      </c>
      <c r="E2394" s="101">
        <f t="shared" si="37"/>
        <v>1446.2</v>
      </c>
      <c r="F2394" s="100" t="s">
        <v>16</v>
      </c>
    </row>
    <row r="2395" spans="2:6" ht="15">
      <c r="B2395" s="100">
        <v>31</v>
      </c>
      <c r="C2395" s="101">
        <v>41.32</v>
      </c>
      <c r="D2395" s="102">
        <v>0.6614804861111111</v>
      </c>
      <c r="E2395" s="101">
        <f t="shared" si="37"/>
        <v>1280.92</v>
      </c>
      <c r="F2395" s="100" t="s">
        <v>16</v>
      </c>
    </row>
    <row r="2396" spans="2:6" ht="15">
      <c r="B2396" s="100">
        <v>199</v>
      </c>
      <c r="C2396" s="101">
        <v>41.32</v>
      </c>
      <c r="D2396" s="102">
        <v>0.6614804861111111</v>
      </c>
      <c r="E2396" s="101">
        <f t="shared" si="37"/>
        <v>8222.68</v>
      </c>
      <c r="F2396" s="100" t="s">
        <v>16</v>
      </c>
    </row>
    <row r="2397" spans="2:6" ht="15">
      <c r="B2397" s="100">
        <v>16</v>
      </c>
      <c r="C2397" s="101">
        <v>41.314999999999998</v>
      </c>
      <c r="D2397" s="102">
        <v>0.66150844907407402</v>
      </c>
      <c r="E2397" s="101">
        <f t="shared" si="37"/>
        <v>661.04</v>
      </c>
      <c r="F2397" s="100" t="s">
        <v>16</v>
      </c>
    </row>
    <row r="2398" spans="2:6" ht="15">
      <c r="B2398" s="100">
        <v>118</v>
      </c>
      <c r="C2398" s="101">
        <v>41.314999999999998</v>
      </c>
      <c r="D2398" s="102">
        <v>0.66150844907407402</v>
      </c>
      <c r="E2398" s="101">
        <f t="shared" si="37"/>
        <v>4875.17</v>
      </c>
      <c r="F2398" s="100" t="s">
        <v>16</v>
      </c>
    </row>
    <row r="2399" spans="2:6" ht="15">
      <c r="B2399" s="100">
        <v>416</v>
      </c>
      <c r="C2399" s="101">
        <v>41.31</v>
      </c>
      <c r="D2399" s="102">
        <v>0.66171901620370377</v>
      </c>
      <c r="E2399" s="101">
        <f t="shared" si="37"/>
        <v>17184.96</v>
      </c>
      <c r="F2399" s="100" t="s">
        <v>16</v>
      </c>
    </row>
    <row r="2400" spans="2:6" ht="15">
      <c r="B2400" s="100">
        <v>212</v>
      </c>
      <c r="C2400" s="101">
        <v>41.31</v>
      </c>
      <c r="D2400" s="102">
        <v>0.66171971064814816</v>
      </c>
      <c r="E2400" s="101">
        <f t="shared" si="37"/>
        <v>8757.7200000000012</v>
      </c>
      <c r="F2400" s="100" t="s">
        <v>16</v>
      </c>
    </row>
    <row r="2401" spans="2:6" ht="15">
      <c r="B2401" s="100">
        <v>275</v>
      </c>
      <c r="C2401" s="101">
        <v>41.305</v>
      </c>
      <c r="D2401" s="102">
        <v>0.66171973379629623</v>
      </c>
      <c r="E2401" s="101">
        <f t="shared" si="37"/>
        <v>11358.875</v>
      </c>
      <c r="F2401" s="100" t="s">
        <v>16</v>
      </c>
    </row>
    <row r="2402" spans="2:6" ht="15">
      <c r="B2402" s="100">
        <v>165</v>
      </c>
      <c r="C2402" s="101">
        <v>41.3</v>
      </c>
      <c r="D2402" s="102">
        <v>0.66174815972222223</v>
      </c>
      <c r="E2402" s="101">
        <f t="shared" si="37"/>
        <v>6814.4999999999991</v>
      </c>
      <c r="F2402" s="100" t="s">
        <v>16</v>
      </c>
    </row>
    <row r="2403" spans="2:6" ht="15">
      <c r="B2403" s="100">
        <v>75</v>
      </c>
      <c r="C2403" s="101">
        <v>41.295000000000002</v>
      </c>
      <c r="D2403" s="102">
        <v>0.66176353009259259</v>
      </c>
      <c r="E2403" s="101">
        <f t="shared" si="37"/>
        <v>3097.125</v>
      </c>
      <c r="F2403" s="100" t="s">
        <v>16</v>
      </c>
    </row>
    <row r="2404" spans="2:6" ht="15">
      <c r="B2404" s="100">
        <v>228</v>
      </c>
      <c r="C2404" s="101">
        <v>41.295000000000002</v>
      </c>
      <c r="D2404" s="102">
        <v>0.66208570601851846</v>
      </c>
      <c r="E2404" s="101">
        <f t="shared" si="37"/>
        <v>9415.26</v>
      </c>
      <c r="F2404" s="100" t="s">
        <v>16</v>
      </c>
    </row>
    <row r="2405" spans="2:6" ht="15">
      <c r="B2405" s="100">
        <v>187</v>
      </c>
      <c r="C2405" s="101">
        <v>41.29</v>
      </c>
      <c r="D2405" s="102">
        <v>0.66212540509259254</v>
      </c>
      <c r="E2405" s="101">
        <f t="shared" si="37"/>
        <v>7721.23</v>
      </c>
      <c r="F2405" s="100" t="s">
        <v>16</v>
      </c>
    </row>
    <row r="2406" spans="2:6" ht="15">
      <c r="B2406" s="100">
        <v>391</v>
      </c>
      <c r="C2406" s="101">
        <v>41.3</v>
      </c>
      <c r="D2406" s="102">
        <v>0.66253517361111114</v>
      </c>
      <c r="E2406" s="101">
        <f t="shared" si="37"/>
        <v>16148.3</v>
      </c>
      <c r="F2406" s="100" t="s">
        <v>16</v>
      </c>
    </row>
    <row r="2407" spans="2:6" ht="15">
      <c r="B2407" s="100">
        <v>255</v>
      </c>
      <c r="C2407" s="101">
        <v>41.3</v>
      </c>
      <c r="D2407" s="102">
        <v>0.66253517361111114</v>
      </c>
      <c r="E2407" s="101">
        <f t="shared" si="37"/>
        <v>10531.5</v>
      </c>
      <c r="F2407" s="100" t="s">
        <v>16</v>
      </c>
    </row>
    <row r="2408" spans="2:6" ht="15">
      <c r="B2408" s="100">
        <v>649</v>
      </c>
      <c r="C2408" s="101">
        <v>41.295000000000002</v>
      </c>
      <c r="D2408" s="102">
        <v>0.66268596064814822</v>
      </c>
      <c r="E2408" s="101">
        <f t="shared" si="37"/>
        <v>26800.455000000002</v>
      </c>
      <c r="F2408" s="100" t="s">
        <v>16</v>
      </c>
    </row>
    <row r="2409" spans="2:6" ht="15">
      <c r="B2409" s="100">
        <v>188</v>
      </c>
      <c r="C2409" s="101">
        <v>41.29</v>
      </c>
      <c r="D2409" s="102">
        <v>0.6626860532407407</v>
      </c>
      <c r="E2409" s="101">
        <f t="shared" si="37"/>
        <v>7762.5199999999995</v>
      </c>
      <c r="F2409" s="100" t="s">
        <v>16</v>
      </c>
    </row>
    <row r="2410" spans="2:6" ht="15">
      <c r="B2410" s="100">
        <v>172</v>
      </c>
      <c r="C2410" s="101">
        <v>41.284999999999997</v>
      </c>
      <c r="D2410" s="102">
        <v>0.66278181712962969</v>
      </c>
      <c r="E2410" s="101">
        <f t="shared" si="37"/>
        <v>7101.0199999999995</v>
      </c>
      <c r="F2410" s="100" t="s">
        <v>16</v>
      </c>
    </row>
    <row r="2411" spans="2:6" ht="15">
      <c r="B2411" s="100">
        <v>100</v>
      </c>
      <c r="C2411" s="101">
        <v>41.28</v>
      </c>
      <c r="D2411" s="102">
        <v>0.66278256944444447</v>
      </c>
      <c r="E2411" s="101">
        <f t="shared" si="37"/>
        <v>4128</v>
      </c>
      <c r="F2411" s="100" t="s">
        <v>16</v>
      </c>
    </row>
    <row r="2412" spans="2:6" ht="15">
      <c r="B2412" s="100">
        <v>18</v>
      </c>
      <c r="C2412" s="101">
        <v>41.28</v>
      </c>
      <c r="D2412" s="102">
        <v>0.66281386574074075</v>
      </c>
      <c r="E2412" s="101">
        <f t="shared" si="37"/>
        <v>743.04</v>
      </c>
      <c r="F2412" s="100" t="s">
        <v>16</v>
      </c>
    </row>
    <row r="2413" spans="2:6" ht="15">
      <c r="B2413" s="100">
        <v>146</v>
      </c>
      <c r="C2413" s="101">
        <v>41.274999999999999</v>
      </c>
      <c r="D2413" s="102">
        <v>0.66289803240740741</v>
      </c>
      <c r="E2413" s="101">
        <f t="shared" si="37"/>
        <v>6026.15</v>
      </c>
      <c r="F2413" s="100" t="s">
        <v>16</v>
      </c>
    </row>
    <row r="2414" spans="2:6" ht="15">
      <c r="B2414" s="100">
        <v>100</v>
      </c>
      <c r="C2414" s="101">
        <v>41.27</v>
      </c>
      <c r="D2414" s="102">
        <v>0.66313298611111116</v>
      </c>
      <c r="E2414" s="101">
        <f t="shared" si="37"/>
        <v>4127</v>
      </c>
      <c r="F2414" s="100" t="s">
        <v>16</v>
      </c>
    </row>
    <row r="2415" spans="2:6" ht="15">
      <c r="B2415" s="100">
        <v>166</v>
      </c>
      <c r="C2415" s="101">
        <v>41.27</v>
      </c>
      <c r="D2415" s="102">
        <v>0.66316450231481483</v>
      </c>
      <c r="E2415" s="101">
        <f t="shared" si="37"/>
        <v>6850.8200000000006</v>
      </c>
      <c r="F2415" s="100" t="s">
        <v>16</v>
      </c>
    </row>
    <row r="2416" spans="2:6" ht="15">
      <c r="B2416" s="100">
        <v>25</v>
      </c>
      <c r="C2416" s="101">
        <v>41.295000000000002</v>
      </c>
      <c r="D2416" s="102">
        <v>0.66379040509259257</v>
      </c>
      <c r="E2416" s="101">
        <f t="shared" si="37"/>
        <v>1032.375</v>
      </c>
      <c r="F2416" s="100" t="s">
        <v>16</v>
      </c>
    </row>
    <row r="2417" spans="2:6" ht="15">
      <c r="B2417" s="100">
        <v>61</v>
      </c>
      <c r="C2417" s="101">
        <v>41.295000000000002</v>
      </c>
      <c r="D2417" s="102">
        <v>0.66379040509259257</v>
      </c>
      <c r="E2417" s="101">
        <f t="shared" si="37"/>
        <v>2518.9949999999999</v>
      </c>
      <c r="F2417" s="100" t="s">
        <v>16</v>
      </c>
    </row>
    <row r="2418" spans="2:6" ht="15">
      <c r="B2418" s="100">
        <v>92</v>
      </c>
      <c r="C2418" s="101">
        <v>41.295000000000002</v>
      </c>
      <c r="D2418" s="102">
        <v>0.6637908217592593</v>
      </c>
      <c r="E2418" s="101">
        <f t="shared" si="37"/>
        <v>3799.1400000000003</v>
      </c>
      <c r="F2418" s="100" t="s">
        <v>16</v>
      </c>
    </row>
    <row r="2419" spans="2:6" ht="15">
      <c r="B2419" s="100">
        <v>175</v>
      </c>
      <c r="C2419" s="101">
        <v>41.295000000000002</v>
      </c>
      <c r="D2419" s="102">
        <v>0.6637908217592593</v>
      </c>
      <c r="E2419" s="101">
        <f t="shared" si="37"/>
        <v>7226.625</v>
      </c>
      <c r="F2419" s="100" t="s">
        <v>16</v>
      </c>
    </row>
    <row r="2420" spans="2:6" ht="15">
      <c r="B2420" s="100">
        <v>26</v>
      </c>
      <c r="C2420" s="101">
        <v>41.295000000000002</v>
      </c>
      <c r="D2420" s="102">
        <v>0.66379112268518525</v>
      </c>
      <c r="E2420" s="101">
        <f t="shared" si="37"/>
        <v>1073.67</v>
      </c>
      <c r="F2420" s="100" t="s">
        <v>16</v>
      </c>
    </row>
    <row r="2421" spans="2:6" ht="15">
      <c r="B2421" s="100">
        <v>175</v>
      </c>
      <c r="C2421" s="101">
        <v>41.295000000000002</v>
      </c>
      <c r="D2421" s="102">
        <v>0.66379112268518525</v>
      </c>
      <c r="E2421" s="101">
        <f t="shared" si="37"/>
        <v>7226.625</v>
      </c>
      <c r="F2421" s="100" t="s">
        <v>16</v>
      </c>
    </row>
    <row r="2422" spans="2:6" ht="15">
      <c r="B2422" s="100">
        <v>137</v>
      </c>
      <c r="C2422" s="101">
        <v>41.295000000000002</v>
      </c>
      <c r="D2422" s="102">
        <v>0.66416562499999998</v>
      </c>
      <c r="E2422" s="101">
        <f t="shared" si="37"/>
        <v>5657.415</v>
      </c>
      <c r="F2422" s="100" t="s">
        <v>16</v>
      </c>
    </row>
    <row r="2423" spans="2:6" ht="15">
      <c r="B2423" s="100">
        <v>18</v>
      </c>
      <c r="C2423" s="101">
        <v>41.295000000000002</v>
      </c>
      <c r="D2423" s="102">
        <v>0.66417292824074081</v>
      </c>
      <c r="E2423" s="101">
        <f t="shared" si="37"/>
        <v>743.31000000000006</v>
      </c>
      <c r="F2423" s="100" t="s">
        <v>16</v>
      </c>
    </row>
    <row r="2424" spans="2:6" ht="15">
      <c r="B2424" s="100">
        <v>175</v>
      </c>
      <c r="C2424" s="101">
        <v>41.3</v>
      </c>
      <c r="D2424" s="102">
        <v>0.66441224537037036</v>
      </c>
      <c r="E2424" s="101">
        <f t="shared" si="37"/>
        <v>7227.4999999999991</v>
      </c>
      <c r="F2424" s="100" t="s">
        <v>16</v>
      </c>
    </row>
    <row r="2425" spans="2:6" ht="15">
      <c r="B2425" s="100">
        <v>213</v>
      </c>
      <c r="C2425" s="101">
        <v>41.3</v>
      </c>
      <c r="D2425" s="102">
        <v>0.66441269675925929</v>
      </c>
      <c r="E2425" s="101">
        <f t="shared" si="37"/>
        <v>8796.9</v>
      </c>
      <c r="F2425" s="100" t="s">
        <v>16</v>
      </c>
    </row>
    <row r="2426" spans="2:6" ht="15">
      <c r="B2426" s="100">
        <v>35</v>
      </c>
      <c r="C2426" s="101">
        <v>41.3</v>
      </c>
      <c r="D2426" s="102">
        <v>0.66441269675925929</v>
      </c>
      <c r="E2426" s="101">
        <f t="shared" si="37"/>
        <v>1445.5</v>
      </c>
      <c r="F2426" s="100" t="s">
        <v>16</v>
      </c>
    </row>
    <row r="2427" spans="2:6" ht="15">
      <c r="B2427" s="100">
        <v>182</v>
      </c>
      <c r="C2427" s="101">
        <v>41.3</v>
      </c>
      <c r="D2427" s="102">
        <v>0.66441269675925929</v>
      </c>
      <c r="E2427" s="101">
        <f t="shared" si="37"/>
        <v>7516.5999999999995</v>
      </c>
      <c r="F2427" s="100" t="s">
        <v>16</v>
      </c>
    </row>
    <row r="2428" spans="2:6" ht="15">
      <c r="B2428" s="100">
        <v>175</v>
      </c>
      <c r="C2428" s="101">
        <v>41.3</v>
      </c>
      <c r="D2428" s="102">
        <v>0.66441269675925929</v>
      </c>
      <c r="E2428" s="101">
        <f t="shared" si="37"/>
        <v>7227.4999999999991</v>
      </c>
      <c r="F2428" s="100" t="s">
        <v>16</v>
      </c>
    </row>
    <row r="2429" spans="2:6" ht="15">
      <c r="B2429" s="100">
        <v>322</v>
      </c>
      <c r="C2429" s="101">
        <v>41.3</v>
      </c>
      <c r="D2429" s="102">
        <v>0.66441292824074072</v>
      </c>
      <c r="E2429" s="101">
        <f t="shared" si="37"/>
        <v>13298.599999999999</v>
      </c>
      <c r="F2429" s="100" t="s">
        <v>16</v>
      </c>
    </row>
    <row r="2430" spans="2:6" ht="15">
      <c r="B2430" s="100">
        <v>81</v>
      </c>
      <c r="C2430" s="101">
        <v>41.3</v>
      </c>
      <c r="D2430" s="102">
        <v>0.66441292824074072</v>
      </c>
      <c r="E2430" s="101">
        <f t="shared" si="37"/>
        <v>3345.2999999999997</v>
      </c>
      <c r="F2430" s="100" t="s">
        <v>16</v>
      </c>
    </row>
    <row r="2431" spans="2:6" ht="15">
      <c r="B2431" s="100">
        <v>175</v>
      </c>
      <c r="C2431" s="101">
        <v>41.3</v>
      </c>
      <c r="D2431" s="102">
        <v>0.66441292824074072</v>
      </c>
      <c r="E2431" s="101">
        <f t="shared" si="37"/>
        <v>7227.4999999999991</v>
      </c>
      <c r="F2431" s="100" t="s">
        <v>16</v>
      </c>
    </row>
    <row r="2432" spans="2:6" ht="15">
      <c r="B2432" s="100">
        <v>96</v>
      </c>
      <c r="C2432" s="101">
        <v>41.305</v>
      </c>
      <c r="D2432" s="102">
        <v>0.66457211805555561</v>
      </c>
      <c r="E2432" s="101">
        <f t="shared" si="37"/>
        <v>3965.2799999999997</v>
      </c>
      <c r="F2432" s="100" t="s">
        <v>16</v>
      </c>
    </row>
    <row r="2433" spans="2:6" ht="15">
      <c r="B2433" s="100">
        <v>249</v>
      </c>
      <c r="C2433" s="101">
        <v>41.3</v>
      </c>
      <c r="D2433" s="102">
        <v>0.66458385416666665</v>
      </c>
      <c r="E2433" s="101">
        <f t="shared" si="37"/>
        <v>10283.699999999999</v>
      </c>
      <c r="F2433" s="100" t="s">
        <v>16</v>
      </c>
    </row>
    <row r="2434" spans="2:6" ht="15">
      <c r="B2434" s="100">
        <v>150</v>
      </c>
      <c r="C2434" s="101">
        <v>41.31</v>
      </c>
      <c r="D2434" s="102">
        <v>0.66504024305555554</v>
      </c>
      <c r="E2434" s="101">
        <f t="shared" si="37"/>
        <v>6196.5</v>
      </c>
      <c r="F2434" s="100" t="s">
        <v>16</v>
      </c>
    </row>
    <row r="2435" spans="2:6" ht="15">
      <c r="B2435" s="100">
        <v>175</v>
      </c>
      <c r="C2435" s="101">
        <v>41.31</v>
      </c>
      <c r="D2435" s="102">
        <v>0.66504024305555554</v>
      </c>
      <c r="E2435" s="101">
        <f t="shared" si="37"/>
        <v>7229.25</v>
      </c>
      <c r="F2435" s="100" t="s">
        <v>16</v>
      </c>
    </row>
    <row r="2436" spans="2:6" ht="15">
      <c r="B2436" s="100">
        <v>150</v>
      </c>
      <c r="C2436" s="101">
        <v>41.31</v>
      </c>
      <c r="D2436" s="102">
        <v>0.66504024305555554</v>
      </c>
      <c r="E2436" s="101">
        <f t="shared" si="37"/>
        <v>6196.5</v>
      </c>
      <c r="F2436" s="100" t="s">
        <v>16</v>
      </c>
    </row>
    <row r="2437" spans="2:6" ht="15">
      <c r="B2437" s="100">
        <v>72</v>
      </c>
      <c r="C2437" s="101">
        <v>41.314999999999998</v>
      </c>
      <c r="D2437" s="102">
        <v>0.66504267361111113</v>
      </c>
      <c r="E2437" s="101">
        <f t="shared" si="37"/>
        <v>2974.68</v>
      </c>
      <c r="F2437" s="100" t="s">
        <v>16</v>
      </c>
    </row>
    <row r="2438" spans="2:6" ht="15">
      <c r="B2438" s="100">
        <v>46</v>
      </c>
      <c r="C2438" s="101">
        <v>41.305</v>
      </c>
      <c r="D2438" s="102">
        <v>0.66514714120370366</v>
      </c>
      <c r="E2438" s="101">
        <f t="shared" si="37"/>
        <v>1900.03</v>
      </c>
      <c r="F2438" s="100" t="s">
        <v>16</v>
      </c>
    </row>
    <row r="2439" spans="2:6" ht="15">
      <c r="B2439" s="100">
        <v>143</v>
      </c>
      <c r="C2439" s="101">
        <v>41.31</v>
      </c>
      <c r="D2439" s="102">
        <v>0.66533944444444437</v>
      </c>
      <c r="E2439" s="101">
        <f t="shared" ref="E2439:E2502" si="38">C2439*B2439</f>
        <v>5907.33</v>
      </c>
      <c r="F2439" s="100" t="s">
        <v>16</v>
      </c>
    </row>
    <row r="2440" spans="2:6" ht="15">
      <c r="B2440" s="100">
        <v>379</v>
      </c>
      <c r="C2440" s="101">
        <v>41.305</v>
      </c>
      <c r="D2440" s="102">
        <v>0.66544465277777776</v>
      </c>
      <c r="E2440" s="101">
        <f t="shared" si="38"/>
        <v>15654.594999999999</v>
      </c>
      <c r="F2440" s="100" t="s">
        <v>16</v>
      </c>
    </row>
    <row r="2441" spans="2:6" ht="15">
      <c r="B2441" s="100">
        <v>175</v>
      </c>
      <c r="C2441" s="101">
        <v>41.31</v>
      </c>
      <c r="D2441" s="102">
        <v>0.66544474537037035</v>
      </c>
      <c r="E2441" s="101">
        <f t="shared" si="38"/>
        <v>7229.25</v>
      </c>
      <c r="F2441" s="100" t="s">
        <v>16</v>
      </c>
    </row>
    <row r="2442" spans="2:6" ht="15">
      <c r="B2442" s="100">
        <v>70</v>
      </c>
      <c r="C2442" s="101">
        <v>41.31</v>
      </c>
      <c r="D2442" s="102">
        <v>0.66544474537037035</v>
      </c>
      <c r="E2442" s="101">
        <f t="shared" si="38"/>
        <v>2891.7000000000003</v>
      </c>
      <c r="F2442" s="100" t="s">
        <v>16</v>
      </c>
    </row>
    <row r="2443" spans="2:6" ht="15">
      <c r="B2443" s="100">
        <v>35</v>
      </c>
      <c r="C2443" s="101">
        <v>41.3</v>
      </c>
      <c r="D2443" s="102">
        <v>0.66545435185185187</v>
      </c>
      <c r="E2443" s="101">
        <f t="shared" si="38"/>
        <v>1445.5</v>
      </c>
      <c r="F2443" s="100" t="s">
        <v>16</v>
      </c>
    </row>
    <row r="2444" spans="2:6" ht="15">
      <c r="B2444" s="100">
        <v>100</v>
      </c>
      <c r="C2444" s="101">
        <v>41.3</v>
      </c>
      <c r="D2444" s="102">
        <v>0.66545480324074069</v>
      </c>
      <c r="E2444" s="101">
        <f t="shared" si="38"/>
        <v>4130</v>
      </c>
      <c r="F2444" s="100" t="s">
        <v>16</v>
      </c>
    </row>
    <row r="2445" spans="2:6" ht="15">
      <c r="B2445" s="100">
        <v>10</v>
      </c>
      <c r="C2445" s="101">
        <v>41.305</v>
      </c>
      <c r="D2445" s="102">
        <v>0.66576293981481482</v>
      </c>
      <c r="E2445" s="101">
        <f t="shared" si="38"/>
        <v>413.05</v>
      </c>
      <c r="F2445" s="100" t="s">
        <v>16</v>
      </c>
    </row>
    <row r="2446" spans="2:6" ht="15">
      <c r="B2446" s="100">
        <v>150</v>
      </c>
      <c r="C2446" s="101">
        <v>41.305</v>
      </c>
      <c r="D2446" s="102">
        <v>0.66576293981481482</v>
      </c>
      <c r="E2446" s="101">
        <f t="shared" si="38"/>
        <v>6195.75</v>
      </c>
      <c r="F2446" s="100" t="s">
        <v>16</v>
      </c>
    </row>
    <row r="2447" spans="2:6" ht="15">
      <c r="B2447" s="100">
        <v>150</v>
      </c>
      <c r="C2447" s="101">
        <v>41.305</v>
      </c>
      <c r="D2447" s="102">
        <v>0.66576293981481482</v>
      </c>
      <c r="E2447" s="101">
        <f t="shared" si="38"/>
        <v>6195.75</v>
      </c>
      <c r="F2447" s="100" t="s">
        <v>16</v>
      </c>
    </row>
    <row r="2448" spans="2:6" ht="15">
      <c r="B2448" s="100">
        <v>170</v>
      </c>
      <c r="C2448" s="101">
        <v>41.305</v>
      </c>
      <c r="D2448" s="102">
        <v>0.66576293981481482</v>
      </c>
      <c r="E2448" s="101">
        <f t="shared" si="38"/>
        <v>7021.85</v>
      </c>
      <c r="F2448" s="100" t="s">
        <v>16</v>
      </c>
    </row>
    <row r="2449" spans="2:6" ht="15">
      <c r="B2449" s="100">
        <v>175</v>
      </c>
      <c r="C2449" s="101">
        <v>41.305</v>
      </c>
      <c r="D2449" s="102">
        <v>0.66576293981481482</v>
      </c>
      <c r="E2449" s="101">
        <f t="shared" si="38"/>
        <v>7228.375</v>
      </c>
      <c r="F2449" s="100" t="s">
        <v>16</v>
      </c>
    </row>
    <row r="2450" spans="2:6" ht="15">
      <c r="B2450" s="100">
        <v>150</v>
      </c>
      <c r="C2450" s="101">
        <v>41.305</v>
      </c>
      <c r="D2450" s="102">
        <v>0.66576293981481482</v>
      </c>
      <c r="E2450" s="101">
        <f t="shared" si="38"/>
        <v>6195.75</v>
      </c>
      <c r="F2450" s="100" t="s">
        <v>16</v>
      </c>
    </row>
    <row r="2451" spans="2:6" ht="15">
      <c r="B2451" s="100">
        <v>140</v>
      </c>
      <c r="C2451" s="101">
        <v>41.325000000000003</v>
      </c>
      <c r="D2451" s="102">
        <v>0.66619113425925924</v>
      </c>
      <c r="E2451" s="101">
        <f t="shared" si="38"/>
        <v>5785.5</v>
      </c>
      <c r="F2451" s="100" t="s">
        <v>16</v>
      </c>
    </row>
    <row r="2452" spans="2:6" ht="15">
      <c r="B2452" s="100">
        <v>51</v>
      </c>
      <c r="C2452" s="101">
        <v>41.325000000000003</v>
      </c>
      <c r="D2452" s="102">
        <v>0.66619173611111104</v>
      </c>
      <c r="E2452" s="101">
        <f t="shared" si="38"/>
        <v>2107.5750000000003</v>
      </c>
      <c r="F2452" s="100" t="s">
        <v>16</v>
      </c>
    </row>
    <row r="2453" spans="2:6" ht="15">
      <c r="B2453" s="100">
        <v>464</v>
      </c>
      <c r="C2453" s="101">
        <v>41.33</v>
      </c>
      <c r="D2453" s="102">
        <v>0.6663926736111111</v>
      </c>
      <c r="E2453" s="101">
        <f t="shared" si="38"/>
        <v>19177.12</v>
      </c>
      <c r="F2453" s="100" t="s">
        <v>16</v>
      </c>
    </row>
    <row r="2454" spans="2:6" ht="15">
      <c r="B2454" s="100">
        <v>150</v>
      </c>
      <c r="C2454" s="101">
        <v>41.33</v>
      </c>
      <c r="D2454" s="102">
        <v>0.66639283564814822</v>
      </c>
      <c r="E2454" s="101">
        <f t="shared" si="38"/>
        <v>6199.5</v>
      </c>
      <c r="F2454" s="100" t="s">
        <v>16</v>
      </c>
    </row>
    <row r="2455" spans="2:6" ht="15">
      <c r="B2455" s="100">
        <v>175</v>
      </c>
      <c r="C2455" s="101">
        <v>41.33</v>
      </c>
      <c r="D2455" s="102">
        <v>0.66639283564814822</v>
      </c>
      <c r="E2455" s="101">
        <f t="shared" si="38"/>
        <v>7232.75</v>
      </c>
      <c r="F2455" s="100" t="s">
        <v>16</v>
      </c>
    </row>
    <row r="2456" spans="2:6" ht="15">
      <c r="B2456" s="100">
        <v>49</v>
      </c>
      <c r="C2456" s="101">
        <v>41.33</v>
      </c>
      <c r="D2456" s="102">
        <v>0.66639283564814822</v>
      </c>
      <c r="E2456" s="101">
        <f t="shared" si="38"/>
        <v>2025.1699999999998</v>
      </c>
      <c r="F2456" s="100" t="s">
        <v>16</v>
      </c>
    </row>
    <row r="2457" spans="2:6" ht="15">
      <c r="B2457" s="100">
        <v>247</v>
      </c>
      <c r="C2457" s="101">
        <v>41.33</v>
      </c>
      <c r="D2457" s="102">
        <v>0.66639342592592599</v>
      </c>
      <c r="E2457" s="101">
        <f t="shared" si="38"/>
        <v>10208.51</v>
      </c>
      <c r="F2457" s="100" t="s">
        <v>16</v>
      </c>
    </row>
    <row r="2458" spans="2:6" ht="15">
      <c r="B2458" s="100">
        <v>271</v>
      </c>
      <c r="C2458" s="101">
        <v>41.325000000000003</v>
      </c>
      <c r="D2458" s="102">
        <v>0.66676863425925925</v>
      </c>
      <c r="E2458" s="101">
        <f t="shared" si="38"/>
        <v>11199.075000000001</v>
      </c>
      <c r="F2458" s="100" t="s">
        <v>16</v>
      </c>
    </row>
    <row r="2459" spans="2:6" ht="15">
      <c r="B2459" s="100">
        <v>162</v>
      </c>
      <c r="C2459" s="101">
        <v>41.32</v>
      </c>
      <c r="D2459" s="102">
        <v>0.66683645833333338</v>
      </c>
      <c r="E2459" s="101">
        <f t="shared" si="38"/>
        <v>6693.84</v>
      </c>
      <c r="F2459" s="100" t="s">
        <v>16</v>
      </c>
    </row>
    <row r="2460" spans="2:6" ht="15">
      <c r="B2460" s="100">
        <v>711</v>
      </c>
      <c r="C2460" s="101">
        <v>41.314999999999998</v>
      </c>
      <c r="D2460" s="102">
        <v>0.666892025462963</v>
      </c>
      <c r="E2460" s="101">
        <f t="shared" si="38"/>
        <v>29374.965</v>
      </c>
      <c r="F2460" s="100" t="s">
        <v>16</v>
      </c>
    </row>
    <row r="2461" spans="2:6" ht="15">
      <c r="B2461" s="100">
        <v>205</v>
      </c>
      <c r="C2461" s="101">
        <v>41.31</v>
      </c>
      <c r="D2461" s="102">
        <v>0.66728127314814811</v>
      </c>
      <c r="E2461" s="101">
        <f t="shared" si="38"/>
        <v>8468.5500000000011</v>
      </c>
      <c r="F2461" s="100" t="s">
        <v>16</v>
      </c>
    </row>
    <row r="2462" spans="2:6" ht="15">
      <c r="B2462" s="100">
        <v>105</v>
      </c>
      <c r="C2462" s="101">
        <v>41.31</v>
      </c>
      <c r="D2462" s="102">
        <v>0.66728300925925932</v>
      </c>
      <c r="E2462" s="101">
        <f t="shared" si="38"/>
        <v>4337.55</v>
      </c>
      <c r="F2462" s="100" t="s">
        <v>16</v>
      </c>
    </row>
    <row r="2463" spans="2:6" ht="15">
      <c r="B2463" s="100">
        <v>197</v>
      </c>
      <c r="C2463" s="101">
        <v>41.314999999999998</v>
      </c>
      <c r="D2463" s="102">
        <v>0.6674758449074073</v>
      </c>
      <c r="E2463" s="101">
        <f t="shared" si="38"/>
        <v>8139.0549999999994</v>
      </c>
      <c r="F2463" s="100" t="s">
        <v>16</v>
      </c>
    </row>
    <row r="2464" spans="2:6" ht="15">
      <c r="B2464" s="100">
        <v>81</v>
      </c>
      <c r="C2464" s="101">
        <v>41.314999999999998</v>
      </c>
      <c r="D2464" s="102">
        <v>0.6674758449074073</v>
      </c>
      <c r="E2464" s="101">
        <f t="shared" si="38"/>
        <v>3346.5149999999999</v>
      </c>
      <c r="F2464" s="100" t="s">
        <v>16</v>
      </c>
    </row>
    <row r="2465" spans="2:6" ht="15">
      <c r="B2465" s="100">
        <v>225</v>
      </c>
      <c r="C2465" s="101">
        <v>41.314999999999998</v>
      </c>
      <c r="D2465" s="102">
        <v>0.6674758449074073</v>
      </c>
      <c r="E2465" s="101">
        <f t="shared" si="38"/>
        <v>9295.875</v>
      </c>
      <c r="F2465" s="100" t="s">
        <v>16</v>
      </c>
    </row>
    <row r="2466" spans="2:6" ht="15">
      <c r="B2466" s="100">
        <v>76</v>
      </c>
      <c r="C2466" s="101">
        <v>41.314999999999998</v>
      </c>
      <c r="D2466" s="102">
        <v>0.6674758449074073</v>
      </c>
      <c r="E2466" s="101">
        <f t="shared" si="38"/>
        <v>3139.9399999999996</v>
      </c>
      <c r="F2466" s="100" t="s">
        <v>16</v>
      </c>
    </row>
    <row r="2467" spans="2:6" ht="15">
      <c r="B2467" s="100">
        <v>130</v>
      </c>
      <c r="C2467" s="101">
        <v>41.314999999999998</v>
      </c>
      <c r="D2467" s="102">
        <v>0.6674758449074073</v>
      </c>
      <c r="E2467" s="101">
        <f t="shared" si="38"/>
        <v>5370.95</v>
      </c>
      <c r="F2467" s="100" t="s">
        <v>16</v>
      </c>
    </row>
    <row r="2468" spans="2:6" ht="15">
      <c r="B2468" s="100">
        <v>11</v>
      </c>
      <c r="C2468" s="101">
        <v>41.305</v>
      </c>
      <c r="D2468" s="102">
        <v>0.66777200231481482</v>
      </c>
      <c r="E2468" s="101">
        <f t="shared" si="38"/>
        <v>454.35500000000002</v>
      </c>
      <c r="F2468" s="100" t="s">
        <v>16</v>
      </c>
    </row>
    <row r="2469" spans="2:6" ht="15">
      <c r="B2469" s="100">
        <v>121</v>
      </c>
      <c r="C2469" s="101">
        <v>41.305</v>
      </c>
      <c r="D2469" s="102">
        <v>0.66777200231481482</v>
      </c>
      <c r="E2469" s="101">
        <f t="shared" si="38"/>
        <v>4997.9049999999997</v>
      </c>
      <c r="F2469" s="100" t="s">
        <v>16</v>
      </c>
    </row>
    <row r="2470" spans="2:6" ht="15">
      <c r="B2470" s="100">
        <v>245</v>
      </c>
      <c r="C2470" s="101">
        <v>41.305</v>
      </c>
      <c r="D2470" s="102">
        <v>0.66777258101851855</v>
      </c>
      <c r="E2470" s="101">
        <f t="shared" si="38"/>
        <v>10119.725</v>
      </c>
      <c r="F2470" s="100" t="s">
        <v>16</v>
      </c>
    </row>
    <row r="2471" spans="2:6" ht="15">
      <c r="B2471" s="100">
        <v>150</v>
      </c>
      <c r="C2471" s="101">
        <v>41.305</v>
      </c>
      <c r="D2471" s="102">
        <v>0.66777258101851855</v>
      </c>
      <c r="E2471" s="101">
        <f t="shared" si="38"/>
        <v>6195.75</v>
      </c>
      <c r="F2471" s="100" t="s">
        <v>16</v>
      </c>
    </row>
    <row r="2472" spans="2:6" ht="15">
      <c r="B2472" s="100">
        <v>175</v>
      </c>
      <c r="C2472" s="101">
        <v>41.305</v>
      </c>
      <c r="D2472" s="102">
        <v>0.66777258101851855</v>
      </c>
      <c r="E2472" s="101">
        <f t="shared" si="38"/>
        <v>7228.375</v>
      </c>
      <c r="F2472" s="100" t="s">
        <v>16</v>
      </c>
    </row>
    <row r="2473" spans="2:6" ht="15">
      <c r="B2473" s="100">
        <v>50</v>
      </c>
      <c r="C2473" s="101">
        <v>41.305</v>
      </c>
      <c r="D2473" s="102">
        <v>0.66777258101851855</v>
      </c>
      <c r="E2473" s="101">
        <f t="shared" si="38"/>
        <v>2065.25</v>
      </c>
      <c r="F2473" s="100" t="s">
        <v>16</v>
      </c>
    </row>
    <row r="2474" spans="2:6" ht="15">
      <c r="B2474" s="100">
        <v>205</v>
      </c>
      <c r="C2474" s="101">
        <v>41.3</v>
      </c>
      <c r="D2474" s="102">
        <v>0.66808817129629627</v>
      </c>
      <c r="E2474" s="101">
        <f t="shared" si="38"/>
        <v>8466.5</v>
      </c>
      <c r="F2474" s="100" t="s">
        <v>16</v>
      </c>
    </row>
    <row r="2475" spans="2:6" ht="15">
      <c r="B2475" s="100">
        <v>294</v>
      </c>
      <c r="C2475" s="101">
        <v>41.3</v>
      </c>
      <c r="D2475" s="102">
        <v>0.66808818287037042</v>
      </c>
      <c r="E2475" s="101">
        <f t="shared" si="38"/>
        <v>12142.199999999999</v>
      </c>
      <c r="F2475" s="100" t="s">
        <v>16</v>
      </c>
    </row>
    <row r="2476" spans="2:6" ht="15">
      <c r="B2476" s="100">
        <v>43</v>
      </c>
      <c r="C2476" s="101">
        <v>41.295000000000002</v>
      </c>
      <c r="D2476" s="102">
        <v>0.66816467592592588</v>
      </c>
      <c r="E2476" s="101">
        <f t="shared" si="38"/>
        <v>1775.6850000000002</v>
      </c>
      <c r="F2476" s="100" t="s">
        <v>16</v>
      </c>
    </row>
    <row r="2477" spans="2:6" ht="15">
      <c r="B2477" s="100">
        <v>175</v>
      </c>
      <c r="C2477" s="101">
        <v>41.295000000000002</v>
      </c>
      <c r="D2477" s="102">
        <v>0.66816467592592588</v>
      </c>
      <c r="E2477" s="101">
        <f t="shared" si="38"/>
        <v>7226.625</v>
      </c>
      <c r="F2477" s="100" t="s">
        <v>16</v>
      </c>
    </row>
    <row r="2478" spans="2:6" ht="15">
      <c r="B2478" s="100">
        <v>130</v>
      </c>
      <c r="C2478" s="101">
        <v>41.29</v>
      </c>
      <c r="D2478" s="102">
        <v>0.66816571759259258</v>
      </c>
      <c r="E2478" s="101">
        <f t="shared" si="38"/>
        <v>5367.7</v>
      </c>
      <c r="F2478" s="100" t="s">
        <v>16</v>
      </c>
    </row>
    <row r="2479" spans="2:6" ht="15">
      <c r="B2479" s="100">
        <v>400</v>
      </c>
      <c r="C2479" s="101">
        <v>41.284999999999997</v>
      </c>
      <c r="D2479" s="102">
        <v>0.6682169907407407</v>
      </c>
      <c r="E2479" s="101">
        <f t="shared" si="38"/>
        <v>16514</v>
      </c>
      <c r="F2479" s="100" t="s">
        <v>16</v>
      </c>
    </row>
    <row r="2480" spans="2:6" ht="15">
      <c r="B2480" s="100">
        <v>124</v>
      </c>
      <c r="C2480" s="101">
        <v>41.284999999999997</v>
      </c>
      <c r="D2480" s="102">
        <v>0.6682169907407407</v>
      </c>
      <c r="E2480" s="101">
        <f t="shared" si="38"/>
        <v>5119.3399999999992</v>
      </c>
      <c r="F2480" s="100" t="s">
        <v>16</v>
      </c>
    </row>
    <row r="2481" spans="2:6" ht="15">
      <c r="B2481" s="100">
        <v>27</v>
      </c>
      <c r="C2481" s="101">
        <v>41.28</v>
      </c>
      <c r="D2481" s="102">
        <v>0.66843326388888891</v>
      </c>
      <c r="E2481" s="101">
        <f t="shared" si="38"/>
        <v>1114.56</v>
      </c>
      <c r="F2481" s="100" t="s">
        <v>16</v>
      </c>
    </row>
    <row r="2482" spans="2:6" ht="15">
      <c r="B2482" s="100">
        <v>202</v>
      </c>
      <c r="C2482" s="101">
        <v>41.28</v>
      </c>
      <c r="D2482" s="102">
        <v>0.66843326388888891</v>
      </c>
      <c r="E2482" s="101">
        <f t="shared" si="38"/>
        <v>8338.56</v>
      </c>
      <c r="F2482" s="100" t="s">
        <v>16</v>
      </c>
    </row>
    <row r="2483" spans="2:6" ht="15">
      <c r="B2483" s="100">
        <v>137</v>
      </c>
      <c r="C2483" s="101">
        <v>41.274999999999999</v>
      </c>
      <c r="D2483" s="102">
        <v>0.66843333333333332</v>
      </c>
      <c r="E2483" s="101">
        <f t="shared" si="38"/>
        <v>5654.6750000000002</v>
      </c>
      <c r="F2483" s="100" t="s">
        <v>16</v>
      </c>
    </row>
    <row r="2484" spans="2:6" ht="15">
      <c r="B2484" s="100">
        <v>16</v>
      </c>
      <c r="C2484" s="101">
        <v>41.274999999999999</v>
      </c>
      <c r="D2484" s="102">
        <v>0.66864958333333335</v>
      </c>
      <c r="E2484" s="101">
        <f t="shared" si="38"/>
        <v>660.4</v>
      </c>
      <c r="F2484" s="100" t="s">
        <v>16</v>
      </c>
    </row>
    <row r="2485" spans="2:6" ht="15">
      <c r="B2485" s="100">
        <v>341</v>
      </c>
      <c r="C2485" s="101">
        <v>41.274999999999999</v>
      </c>
      <c r="D2485" s="102">
        <v>0.66864958333333335</v>
      </c>
      <c r="E2485" s="101">
        <f t="shared" si="38"/>
        <v>14074.775</v>
      </c>
      <c r="F2485" s="100" t="s">
        <v>16</v>
      </c>
    </row>
    <row r="2486" spans="2:6" ht="15">
      <c r="B2486" s="100">
        <v>249</v>
      </c>
      <c r="C2486" s="101">
        <v>41.27</v>
      </c>
      <c r="D2486" s="102">
        <v>0.66865008101851853</v>
      </c>
      <c r="E2486" s="101">
        <f t="shared" si="38"/>
        <v>10276.230000000001</v>
      </c>
      <c r="F2486" s="100" t="s">
        <v>16</v>
      </c>
    </row>
    <row r="2487" spans="2:6" ht="15">
      <c r="B2487" s="100">
        <v>289</v>
      </c>
      <c r="C2487" s="101">
        <v>41.265000000000001</v>
      </c>
      <c r="D2487" s="102">
        <v>0.66871895833333328</v>
      </c>
      <c r="E2487" s="101">
        <f t="shared" si="38"/>
        <v>11925.585000000001</v>
      </c>
      <c r="F2487" s="100" t="s">
        <v>16</v>
      </c>
    </row>
    <row r="2488" spans="2:6" ht="15">
      <c r="B2488" s="100">
        <v>73</v>
      </c>
      <c r="C2488" s="101">
        <v>41.265000000000001</v>
      </c>
      <c r="D2488" s="102">
        <v>0.66882091435185187</v>
      </c>
      <c r="E2488" s="101">
        <f t="shared" si="38"/>
        <v>3012.3450000000003</v>
      </c>
      <c r="F2488" s="100" t="s">
        <v>16</v>
      </c>
    </row>
    <row r="2489" spans="2:6" ht="15">
      <c r="B2489" s="100">
        <v>140</v>
      </c>
      <c r="C2489" s="101">
        <v>41.265000000000001</v>
      </c>
      <c r="D2489" s="102">
        <v>0.66882091435185187</v>
      </c>
      <c r="E2489" s="101">
        <f t="shared" si="38"/>
        <v>5777.1</v>
      </c>
      <c r="F2489" s="100" t="s">
        <v>16</v>
      </c>
    </row>
    <row r="2490" spans="2:6" ht="15">
      <c r="B2490" s="100">
        <v>145</v>
      </c>
      <c r="C2490" s="101">
        <v>41.26</v>
      </c>
      <c r="D2490" s="102">
        <v>0.6688888657407408</v>
      </c>
      <c r="E2490" s="101">
        <f t="shared" si="38"/>
        <v>5982.7</v>
      </c>
      <c r="F2490" s="100" t="s">
        <v>16</v>
      </c>
    </row>
    <row r="2491" spans="2:6" ht="15">
      <c r="B2491" s="100">
        <v>228</v>
      </c>
      <c r="C2491" s="101">
        <v>41.255000000000003</v>
      </c>
      <c r="D2491" s="102">
        <v>0.66895706018518519</v>
      </c>
      <c r="E2491" s="101">
        <f t="shared" si="38"/>
        <v>9406.1400000000012</v>
      </c>
      <c r="F2491" s="100" t="s">
        <v>16</v>
      </c>
    </row>
    <row r="2492" spans="2:6" ht="15">
      <c r="B2492" s="100">
        <v>33</v>
      </c>
      <c r="C2492" s="101">
        <v>41.274999999999999</v>
      </c>
      <c r="D2492" s="102">
        <v>0.66961704861111115</v>
      </c>
      <c r="E2492" s="101">
        <f t="shared" si="38"/>
        <v>1362.075</v>
      </c>
      <c r="F2492" s="100" t="s">
        <v>16</v>
      </c>
    </row>
    <row r="2493" spans="2:6" ht="15">
      <c r="B2493" s="100">
        <v>175</v>
      </c>
      <c r="C2493" s="101">
        <v>41.274999999999999</v>
      </c>
      <c r="D2493" s="102">
        <v>0.66961704861111115</v>
      </c>
      <c r="E2493" s="101">
        <f t="shared" si="38"/>
        <v>7223.125</v>
      </c>
      <c r="F2493" s="100" t="s">
        <v>16</v>
      </c>
    </row>
    <row r="2494" spans="2:6" ht="15">
      <c r="B2494" s="100">
        <v>223</v>
      </c>
      <c r="C2494" s="101">
        <v>41.274999999999999</v>
      </c>
      <c r="D2494" s="102">
        <v>0.66961704861111115</v>
      </c>
      <c r="E2494" s="101">
        <f t="shared" si="38"/>
        <v>9204.3249999999989</v>
      </c>
      <c r="F2494" s="100" t="s">
        <v>16</v>
      </c>
    </row>
    <row r="2495" spans="2:6" ht="15">
      <c r="B2495" s="100">
        <v>111</v>
      </c>
      <c r="C2495" s="101">
        <v>41.274999999999999</v>
      </c>
      <c r="D2495" s="102">
        <v>0.66961704861111115</v>
      </c>
      <c r="E2495" s="101">
        <f t="shared" si="38"/>
        <v>4581.5249999999996</v>
      </c>
      <c r="F2495" s="100" t="s">
        <v>16</v>
      </c>
    </row>
    <row r="2496" spans="2:6" ht="15">
      <c r="B2496" s="100">
        <v>150</v>
      </c>
      <c r="C2496" s="101">
        <v>41.274999999999999</v>
      </c>
      <c r="D2496" s="102">
        <v>0.66961704861111115</v>
      </c>
      <c r="E2496" s="101">
        <f t="shared" si="38"/>
        <v>6191.25</v>
      </c>
      <c r="F2496" s="100" t="s">
        <v>16</v>
      </c>
    </row>
    <row r="2497" spans="2:6" ht="15">
      <c r="B2497" s="100">
        <v>74</v>
      </c>
      <c r="C2497" s="101">
        <v>41.274999999999999</v>
      </c>
      <c r="D2497" s="102">
        <v>0.66961704861111115</v>
      </c>
      <c r="E2497" s="101">
        <f t="shared" si="38"/>
        <v>3054.35</v>
      </c>
      <c r="F2497" s="100" t="s">
        <v>16</v>
      </c>
    </row>
    <row r="2498" spans="2:6" ht="15">
      <c r="B2498" s="100">
        <v>150</v>
      </c>
      <c r="C2498" s="101">
        <v>41.274999999999999</v>
      </c>
      <c r="D2498" s="102">
        <v>0.66961704861111115</v>
      </c>
      <c r="E2498" s="101">
        <f t="shared" si="38"/>
        <v>6191.25</v>
      </c>
      <c r="F2498" s="100" t="s">
        <v>16</v>
      </c>
    </row>
    <row r="2499" spans="2:6" ht="15">
      <c r="B2499" s="100">
        <v>150</v>
      </c>
      <c r="C2499" s="101">
        <v>41.274999999999999</v>
      </c>
      <c r="D2499" s="102">
        <v>0.66961704861111115</v>
      </c>
      <c r="E2499" s="101">
        <f t="shared" si="38"/>
        <v>6191.25</v>
      </c>
      <c r="F2499" s="100" t="s">
        <v>16</v>
      </c>
    </row>
    <row r="2500" spans="2:6" ht="15">
      <c r="B2500" s="100">
        <v>83</v>
      </c>
      <c r="C2500" s="101">
        <v>41.265000000000001</v>
      </c>
      <c r="D2500" s="102">
        <v>0.66984086805555554</v>
      </c>
      <c r="E2500" s="101">
        <f t="shared" si="38"/>
        <v>3424.9949999999999</v>
      </c>
      <c r="F2500" s="100" t="s">
        <v>16</v>
      </c>
    </row>
    <row r="2501" spans="2:6" ht="15">
      <c r="B2501" s="100">
        <v>411</v>
      </c>
      <c r="C2501" s="101">
        <v>41.265000000000001</v>
      </c>
      <c r="D2501" s="102">
        <v>0.66984086805555554</v>
      </c>
      <c r="E2501" s="101">
        <f t="shared" si="38"/>
        <v>16959.915000000001</v>
      </c>
      <c r="F2501" s="100" t="s">
        <v>16</v>
      </c>
    </row>
    <row r="2502" spans="2:6" ht="15">
      <c r="B2502" s="100">
        <v>215</v>
      </c>
      <c r="C2502" s="101">
        <v>41.26</v>
      </c>
      <c r="D2502" s="102">
        <v>0.66991151620370371</v>
      </c>
      <c r="E2502" s="101">
        <f t="shared" si="38"/>
        <v>8870.9</v>
      </c>
      <c r="F2502" s="100" t="s">
        <v>16</v>
      </c>
    </row>
    <row r="2503" spans="2:6" ht="15">
      <c r="B2503" s="100">
        <v>50</v>
      </c>
      <c r="C2503" s="101">
        <v>41.274999999999999</v>
      </c>
      <c r="D2503" s="102">
        <v>0.6704735300925927</v>
      </c>
      <c r="E2503" s="101">
        <f t="shared" ref="E2503:E2566" si="39">C2503*B2503</f>
        <v>2063.75</v>
      </c>
      <c r="F2503" s="100" t="s">
        <v>16</v>
      </c>
    </row>
    <row r="2504" spans="2:6" ht="15">
      <c r="B2504" s="100">
        <v>35</v>
      </c>
      <c r="C2504" s="101">
        <v>41.274999999999999</v>
      </c>
      <c r="D2504" s="102">
        <v>0.6704735300925927</v>
      </c>
      <c r="E2504" s="101">
        <f t="shared" si="39"/>
        <v>1444.625</v>
      </c>
      <c r="F2504" s="100" t="s">
        <v>16</v>
      </c>
    </row>
    <row r="2505" spans="2:6" ht="15">
      <c r="B2505" s="100">
        <v>128</v>
      </c>
      <c r="C2505" s="101">
        <v>41.274999999999999</v>
      </c>
      <c r="D2505" s="102">
        <v>0.67047361111111103</v>
      </c>
      <c r="E2505" s="101">
        <f t="shared" si="39"/>
        <v>5283.2</v>
      </c>
      <c r="F2505" s="100" t="s">
        <v>16</v>
      </c>
    </row>
    <row r="2506" spans="2:6" ht="15">
      <c r="B2506" s="100">
        <v>73</v>
      </c>
      <c r="C2506" s="101">
        <v>41.274999999999999</v>
      </c>
      <c r="D2506" s="102">
        <v>0.67047376157407401</v>
      </c>
      <c r="E2506" s="101">
        <f t="shared" si="39"/>
        <v>3013.0749999999998</v>
      </c>
      <c r="F2506" s="100" t="s">
        <v>16</v>
      </c>
    </row>
    <row r="2507" spans="2:6" ht="15">
      <c r="B2507" s="100">
        <v>335</v>
      </c>
      <c r="C2507" s="101">
        <v>41.274999999999999</v>
      </c>
      <c r="D2507" s="102">
        <v>0.67047376157407401</v>
      </c>
      <c r="E2507" s="101">
        <f t="shared" si="39"/>
        <v>13827.125</v>
      </c>
      <c r="F2507" s="100" t="s">
        <v>16</v>
      </c>
    </row>
    <row r="2508" spans="2:6" ht="15">
      <c r="B2508" s="100">
        <v>39</v>
      </c>
      <c r="C2508" s="101">
        <v>41.274999999999999</v>
      </c>
      <c r="D2508" s="102">
        <v>0.67047381944444451</v>
      </c>
      <c r="E2508" s="101">
        <f t="shared" si="39"/>
        <v>1609.7249999999999</v>
      </c>
      <c r="F2508" s="100" t="s">
        <v>16</v>
      </c>
    </row>
    <row r="2509" spans="2:6" ht="15">
      <c r="B2509" s="100">
        <v>335</v>
      </c>
      <c r="C2509" s="101">
        <v>41.274999999999999</v>
      </c>
      <c r="D2509" s="102">
        <v>0.67047381944444451</v>
      </c>
      <c r="E2509" s="101">
        <f t="shared" si="39"/>
        <v>13827.125</v>
      </c>
      <c r="F2509" s="100" t="s">
        <v>16</v>
      </c>
    </row>
    <row r="2510" spans="2:6" ht="15">
      <c r="B2510" s="100">
        <v>574</v>
      </c>
      <c r="C2510" s="101">
        <v>41.28</v>
      </c>
      <c r="D2510" s="102">
        <v>0.67088459490740737</v>
      </c>
      <c r="E2510" s="101">
        <f t="shared" si="39"/>
        <v>23694.720000000001</v>
      </c>
      <c r="F2510" s="100" t="s">
        <v>16</v>
      </c>
    </row>
    <row r="2511" spans="2:6" ht="15">
      <c r="B2511" s="100">
        <v>150</v>
      </c>
      <c r="C2511" s="101">
        <v>41.28</v>
      </c>
      <c r="D2511" s="102">
        <v>0.67088543981481485</v>
      </c>
      <c r="E2511" s="101">
        <f t="shared" si="39"/>
        <v>6192</v>
      </c>
      <c r="F2511" s="100" t="s">
        <v>16</v>
      </c>
    </row>
    <row r="2512" spans="2:6" ht="15">
      <c r="B2512" s="100">
        <v>68</v>
      </c>
      <c r="C2512" s="101">
        <v>41.28</v>
      </c>
      <c r="D2512" s="102">
        <v>0.67088543981481485</v>
      </c>
      <c r="E2512" s="101">
        <f t="shared" si="39"/>
        <v>2807.04</v>
      </c>
      <c r="F2512" s="100" t="s">
        <v>16</v>
      </c>
    </row>
    <row r="2513" spans="2:6" ht="15">
      <c r="B2513" s="100">
        <v>250</v>
      </c>
      <c r="C2513" s="101">
        <v>41.274999999999999</v>
      </c>
      <c r="D2513" s="102">
        <v>0.67090875000000005</v>
      </c>
      <c r="E2513" s="101">
        <f t="shared" si="39"/>
        <v>10318.75</v>
      </c>
      <c r="F2513" s="100" t="s">
        <v>16</v>
      </c>
    </row>
    <row r="2514" spans="2:6" ht="15">
      <c r="B2514" s="100">
        <v>150</v>
      </c>
      <c r="C2514" s="101">
        <v>41.27</v>
      </c>
      <c r="D2514" s="102">
        <v>0.67095834490740736</v>
      </c>
      <c r="E2514" s="101">
        <f t="shared" si="39"/>
        <v>6190.5000000000009</v>
      </c>
      <c r="F2514" s="100" t="s">
        <v>16</v>
      </c>
    </row>
    <row r="2515" spans="2:6" ht="15">
      <c r="B2515" s="100">
        <v>475</v>
      </c>
      <c r="C2515" s="101">
        <v>41.27</v>
      </c>
      <c r="D2515" s="102">
        <v>0.67116137731481473</v>
      </c>
      <c r="E2515" s="101">
        <f t="shared" si="39"/>
        <v>19603.25</v>
      </c>
      <c r="F2515" s="100" t="s">
        <v>16</v>
      </c>
    </row>
    <row r="2516" spans="2:6" ht="15">
      <c r="B2516" s="100">
        <v>224</v>
      </c>
      <c r="C2516" s="101">
        <v>41.265000000000001</v>
      </c>
      <c r="D2516" s="102">
        <v>0.67128165509259263</v>
      </c>
      <c r="E2516" s="101">
        <f t="shared" si="39"/>
        <v>9243.36</v>
      </c>
      <c r="F2516" s="100" t="s">
        <v>16</v>
      </c>
    </row>
    <row r="2517" spans="2:6" ht="15">
      <c r="B2517" s="100">
        <v>134</v>
      </c>
      <c r="C2517" s="101">
        <v>41.26</v>
      </c>
      <c r="D2517" s="102">
        <v>0.67151416666666675</v>
      </c>
      <c r="E2517" s="101">
        <f t="shared" si="39"/>
        <v>5528.84</v>
      </c>
      <c r="F2517" s="100" t="s">
        <v>16</v>
      </c>
    </row>
    <row r="2518" spans="2:6" ht="15">
      <c r="B2518" s="100">
        <v>151</v>
      </c>
      <c r="C2518" s="101">
        <v>41.26</v>
      </c>
      <c r="D2518" s="102">
        <v>0.67151444444444441</v>
      </c>
      <c r="E2518" s="101">
        <f t="shared" si="39"/>
        <v>6230.2599999999993</v>
      </c>
      <c r="F2518" s="100" t="s">
        <v>16</v>
      </c>
    </row>
    <row r="2519" spans="2:6" ht="15">
      <c r="B2519" s="100">
        <v>72</v>
      </c>
      <c r="C2519" s="101">
        <v>41.265000000000001</v>
      </c>
      <c r="D2519" s="102">
        <v>0.67175825231481479</v>
      </c>
      <c r="E2519" s="101">
        <f t="shared" si="39"/>
        <v>2971.08</v>
      </c>
      <c r="F2519" s="100" t="s">
        <v>16</v>
      </c>
    </row>
    <row r="2520" spans="2:6" ht="15">
      <c r="B2520" s="100">
        <v>150</v>
      </c>
      <c r="C2520" s="101">
        <v>41.265000000000001</v>
      </c>
      <c r="D2520" s="102">
        <v>0.67175825231481479</v>
      </c>
      <c r="E2520" s="101">
        <f t="shared" si="39"/>
        <v>6189.75</v>
      </c>
      <c r="F2520" s="100" t="s">
        <v>16</v>
      </c>
    </row>
    <row r="2521" spans="2:6" ht="15">
      <c r="B2521" s="100">
        <v>35</v>
      </c>
      <c r="C2521" s="101">
        <v>41.265000000000001</v>
      </c>
      <c r="D2521" s="102">
        <v>0.67175825231481479</v>
      </c>
      <c r="E2521" s="101">
        <f t="shared" si="39"/>
        <v>1444.2750000000001</v>
      </c>
      <c r="F2521" s="100" t="s">
        <v>16</v>
      </c>
    </row>
    <row r="2522" spans="2:6" ht="15">
      <c r="B2522" s="100">
        <v>175</v>
      </c>
      <c r="C2522" s="101">
        <v>41.265000000000001</v>
      </c>
      <c r="D2522" s="102">
        <v>0.67175825231481479</v>
      </c>
      <c r="E2522" s="101">
        <f t="shared" si="39"/>
        <v>7221.375</v>
      </c>
      <c r="F2522" s="100" t="s">
        <v>16</v>
      </c>
    </row>
    <row r="2523" spans="2:6" ht="15">
      <c r="B2523" s="100">
        <v>104</v>
      </c>
      <c r="C2523" s="101">
        <v>41.265000000000001</v>
      </c>
      <c r="D2523" s="102">
        <v>0.67176351851851857</v>
      </c>
      <c r="E2523" s="101">
        <f t="shared" si="39"/>
        <v>4291.5600000000004</v>
      </c>
      <c r="F2523" s="100" t="s">
        <v>16</v>
      </c>
    </row>
    <row r="2524" spans="2:6" ht="15">
      <c r="B2524" s="100">
        <v>670</v>
      </c>
      <c r="C2524" s="101">
        <v>41.27</v>
      </c>
      <c r="D2524" s="102">
        <v>0.67197721064814819</v>
      </c>
      <c r="E2524" s="101">
        <f t="shared" si="39"/>
        <v>27650.9</v>
      </c>
      <c r="F2524" s="100" t="s">
        <v>16</v>
      </c>
    </row>
    <row r="2525" spans="2:6" ht="15">
      <c r="B2525" s="100">
        <v>451</v>
      </c>
      <c r="C2525" s="101">
        <v>41.265000000000001</v>
      </c>
      <c r="D2525" s="102">
        <v>0.67216967592592602</v>
      </c>
      <c r="E2525" s="101">
        <f t="shared" si="39"/>
        <v>18610.514999999999</v>
      </c>
      <c r="F2525" s="100" t="s">
        <v>16</v>
      </c>
    </row>
    <row r="2526" spans="2:6" ht="15">
      <c r="B2526" s="100">
        <v>125</v>
      </c>
      <c r="C2526" s="101">
        <v>41.265000000000001</v>
      </c>
      <c r="D2526" s="102">
        <v>0.67216967592592602</v>
      </c>
      <c r="E2526" s="101">
        <f t="shared" si="39"/>
        <v>5158.125</v>
      </c>
      <c r="F2526" s="100" t="s">
        <v>16</v>
      </c>
    </row>
    <row r="2527" spans="2:6" ht="15">
      <c r="B2527" s="100">
        <v>122</v>
      </c>
      <c r="C2527" s="101">
        <v>41.26</v>
      </c>
      <c r="D2527" s="102">
        <v>0.67222980324074078</v>
      </c>
      <c r="E2527" s="101">
        <f t="shared" si="39"/>
        <v>5033.7199999999993</v>
      </c>
      <c r="F2527" s="100" t="s">
        <v>16</v>
      </c>
    </row>
    <row r="2528" spans="2:6" ht="15">
      <c r="B2528" s="100">
        <v>22</v>
      </c>
      <c r="C2528" s="101">
        <v>41.26</v>
      </c>
      <c r="D2528" s="102">
        <v>0.67222981481481481</v>
      </c>
      <c r="E2528" s="101">
        <f t="shared" si="39"/>
        <v>907.71999999999991</v>
      </c>
      <c r="F2528" s="100" t="s">
        <v>16</v>
      </c>
    </row>
    <row r="2529" spans="2:6" ht="15">
      <c r="B2529" s="100">
        <v>107</v>
      </c>
      <c r="C2529" s="101">
        <v>41.26</v>
      </c>
      <c r="D2529" s="102">
        <v>0.67224748842592597</v>
      </c>
      <c r="E2529" s="101">
        <f t="shared" si="39"/>
        <v>4414.82</v>
      </c>
      <c r="F2529" s="100" t="s">
        <v>16</v>
      </c>
    </row>
    <row r="2530" spans="2:6" ht="15">
      <c r="B2530" s="100">
        <v>49</v>
      </c>
      <c r="C2530" s="101">
        <v>41.265000000000001</v>
      </c>
      <c r="D2530" s="102">
        <v>0.67261473379629633</v>
      </c>
      <c r="E2530" s="101">
        <f t="shared" si="39"/>
        <v>2021.9850000000001</v>
      </c>
      <c r="F2530" s="100" t="s">
        <v>16</v>
      </c>
    </row>
    <row r="2531" spans="2:6" ht="15">
      <c r="B2531" s="100">
        <v>175</v>
      </c>
      <c r="C2531" s="101">
        <v>41.265000000000001</v>
      </c>
      <c r="D2531" s="102">
        <v>0.67261473379629633</v>
      </c>
      <c r="E2531" s="101">
        <f t="shared" si="39"/>
        <v>7221.375</v>
      </c>
      <c r="F2531" s="100" t="s">
        <v>16</v>
      </c>
    </row>
    <row r="2532" spans="2:6" ht="15">
      <c r="B2532" s="100">
        <v>39</v>
      </c>
      <c r="C2532" s="101">
        <v>41.265000000000001</v>
      </c>
      <c r="D2532" s="102">
        <v>0.67261473379629633</v>
      </c>
      <c r="E2532" s="101">
        <f t="shared" si="39"/>
        <v>1609.335</v>
      </c>
      <c r="F2532" s="100" t="s">
        <v>16</v>
      </c>
    </row>
    <row r="2533" spans="2:6" ht="15">
      <c r="B2533" s="100">
        <v>71</v>
      </c>
      <c r="C2533" s="101">
        <v>41.265000000000001</v>
      </c>
      <c r="D2533" s="102">
        <v>0.67261473379629633</v>
      </c>
      <c r="E2533" s="101">
        <f t="shared" si="39"/>
        <v>2929.8150000000001</v>
      </c>
      <c r="F2533" s="100" t="s">
        <v>16</v>
      </c>
    </row>
    <row r="2534" spans="2:6" ht="15">
      <c r="B2534" s="100">
        <v>150</v>
      </c>
      <c r="C2534" s="101">
        <v>41.265000000000001</v>
      </c>
      <c r="D2534" s="102">
        <v>0.67261473379629633</v>
      </c>
      <c r="E2534" s="101">
        <f t="shared" si="39"/>
        <v>6189.75</v>
      </c>
      <c r="F2534" s="100" t="s">
        <v>16</v>
      </c>
    </row>
    <row r="2535" spans="2:6" ht="15">
      <c r="B2535" s="100">
        <v>35</v>
      </c>
      <c r="C2535" s="101">
        <v>41.265000000000001</v>
      </c>
      <c r="D2535" s="102">
        <v>0.67261473379629633</v>
      </c>
      <c r="E2535" s="101">
        <f t="shared" si="39"/>
        <v>1444.2750000000001</v>
      </c>
      <c r="F2535" s="100" t="s">
        <v>16</v>
      </c>
    </row>
    <row r="2536" spans="2:6" ht="15">
      <c r="B2536" s="100">
        <v>150</v>
      </c>
      <c r="C2536" s="101">
        <v>41.265000000000001</v>
      </c>
      <c r="D2536" s="102">
        <v>0.67261473379629633</v>
      </c>
      <c r="E2536" s="101">
        <f t="shared" si="39"/>
        <v>6189.75</v>
      </c>
      <c r="F2536" s="100" t="s">
        <v>16</v>
      </c>
    </row>
    <row r="2537" spans="2:6" ht="15">
      <c r="B2537" s="100">
        <v>26</v>
      </c>
      <c r="C2537" s="101">
        <v>41.265000000000001</v>
      </c>
      <c r="D2537" s="102">
        <v>0.67261473379629633</v>
      </c>
      <c r="E2537" s="101">
        <f t="shared" si="39"/>
        <v>1072.8900000000001</v>
      </c>
      <c r="F2537" s="100" t="s">
        <v>16</v>
      </c>
    </row>
    <row r="2538" spans="2:6" ht="15">
      <c r="B2538" s="100">
        <v>66</v>
      </c>
      <c r="C2538" s="101">
        <v>41.265000000000001</v>
      </c>
      <c r="D2538" s="102">
        <v>0.67261474537037047</v>
      </c>
      <c r="E2538" s="101">
        <f t="shared" si="39"/>
        <v>2723.4900000000002</v>
      </c>
      <c r="F2538" s="100" t="s">
        <v>16</v>
      </c>
    </row>
    <row r="2539" spans="2:6" ht="15">
      <c r="B2539" s="100">
        <v>486</v>
      </c>
      <c r="C2539" s="101">
        <v>41.265000000000001</v>
      </c>
      <c r="D2539" s="102">
        <v>0.67273182870370374</v>
      </c>
      <c r="E2539" s="101">
        <f t="shared" si="39"/>
        <v>20054.79</v>
      </c>
      <c r="F2539" s="100" t="s">
        <v>16</v>
      </c>
    </row>
    <row r="2540" spans="2:6" ht="15">
      <c r="B2540" s="100">
        <v>212</v>
      </c>
      <c r="C2540" s="101">
        <v>41.26</v>
      </c>
      <c r="D2540" s="102">
        <v>0.67274744212962956</v>
      </c>
      <c r="E2540" s="101">
        <f t="shared" si="39"/>
        <v>8747.119999999999</v>
      </c>
      <c r="F2540" s="100" t="s">
        <v>16</v>
      </c>
    </row>
    <row r="2541" spans="2:6" ht="15">
      <c r="B2541" s="100">
        <v>17</v>
      </c>
      <c r="C2541" s="101">
        <v>41.255000000000003</v>
      </c>
      <c r="D2541" s="102">
        <v>0.67317144675925933</v>
      </c>
      <c r="E2541" s="101">
        <f t="shared" si="39"/>
        <v>701.33500000000004</v>
      </c>
      <c r="F2541" s="100" t="s">
        <v>16</v>
      </c>
    </row>
    <row r="2542" spans="2:6" ht="15">
      <c r="B2542" s="100">
        <v>110</v>
      </c>
      <c r="C2542" s="101">
        <v>41.255000000000003</v>
      </c>
      <c r="D2542" s="102">
        <v>0.67317144675925933</v>
      </c>
      <c r="E2542" s="101">
        <f t="shared" si="39"/>
        <v>4538.05</v>
      </c>
      <c r="F2542" s="100" t="s">
        <v>16</v>
      </c>
    </row>
    <row r="2543" spans="2:6" ht="15">
      <c r="B2543" s="100">
        <v>96</v>
      </c>
      <c r="C2543" s="101">
        <v>41.255000000000003</v>
      </c>
      <c r="D2543" s="102">
        <v>0.67317162037037026</v>
      </c>
      <c r="E2543" s="101">
        <f t="shared" si="39"/>
        <v>3960.4800000000005</v>
      </c>
      <c r="F2543" s="100" t="s">
        <v>16</v>
      </c>
    </row>
    <row r="2544" spans="2:6" ht="15">
      <c r="B2544" s="100">
        <v>121</v>
      </c>
      <c r="C2544" s="101">
        <v>41.25</v>
      </c>
      <c r="D2544" s="102">
        <v>0.6732485763888888</v>
      </c>
      <c r="E2544" s="101">
        <f t="shared" si="39"/>
        <v>4991.25</v>
      </c>
      <c r="F2544" s="100" t="s">
        <v>16</v>
      </c>
    </row>
    <row r="2545" spans="2:6" ht="15">
      <c r="B2545" s="100">
        <v>560</v>
      </c>
      <c r="C2545" s="101">
        <v>41.25</v>
      </c>
      <c r="D2545" s="102">
        <v>0.6732485763888888</v>
      </c>
      <c r="E2545" s="101">
        <f t="shared" si="39"/>
        <v>23100</v>
      </c>
      <c r="F2545" s="100" t="s">
        <v>16</v>
      </c>
    </row>
    <row r="2546" spans="2:6" ht="15">
      <c r="B2546" s="100">
        <v>176</v>
      </c>
      <c r="C2546" s="101">
        <v>41.244999999999997</v>
      </c>
      <c r="D2546" s="102">
        <v>0.67330740740740735</v>
      </c>
      <c r="E2546" s="101">
        <f t="shared" si="39"/>
        <v>7259.12</v>
      </c>
      <c r="F2546" s="100" t="s">
        <v>16</v>
      </c>
    </row>
    <row r="2547" spans="2:6" ht="15">
      <c r="B2547" s="100">
        <v>22</v>
      </c>
      <c r="C2547" s="101">
        <v>41.244999999999997</v>
      </c>
      <c r="D2547" s="102">
        <v>0.67330740740740735</v>
      </c>
      <c r="E2547" s="101">
        <f t="shared" si="39"/>
        <v>907.39</v>
      </c>
      <c r="F2547" s="100" t="s">
        <v>16</v>
      </c>
    </row>
    <row r="2548" spans="2:6" ht="15">
      <c r="B2548" s="100">
        <v>100</v>
      </c>
      <c r="C2548" s="101">
        <v>41.244999999999997</v>
      </c>
      <c r="D2548" s="102">
        <v>0.67330740740740735</v>
      </c>
      <c r="E2548" s="101">
        <f t="shared" si="39"/>
        <v>4124.5</v>
      </c>
      <c r="F2548" s="100" t="s">
        <v>16</v>
      </c>
    </row>
    <row r="2549" spans="2:6" ht="15">
      <c r="B2549" s="100">
        <v>155</v>
      </c>
      <c r="C2549" s="101">
        <v>41.24</v>
      </c>
      <c r="D2549" s="102">
        <v>0.67352333333333336</v>
      </c>
      <c r="E2549" s="101">
        <f t="shared" si="39"/>
        <v>6392.2000000000007</v>
      </c>
      <c r="F2549" s="100" t="s">
        <v>16</v>
      </c>
    </row>
    <row r="2550" spans="2:6" ht="15">
      <c r="B2550" s="100">
        <v>109</v>
      </c>
      <c r="C2550" s="101">
        <v>41.234999999999999</v>
      </c>
      <c r="D2550" s="102">
        <v>0.67366396990740751</v>
      </c>
      <c r="E2550" s="101">
        <f t="shared" si="39"/>
        <v>4494.6149999999998</v>
      </c>
      <c r="F2550" s="100" t="s">
        <v>16</v>
      </c>
    </row>
    <row r="2551" spans="2:6" ht="15">
      <c r="B2551" s="100">
        <v>372</v>
      </c>
      <c r="C2551" s="101">
        <v>41.234999999999999</v>
      </c>
      <c r="D2551" s="102">
        <v>0.67366396990740751</v>
      </c>
      <c r="E2551" s="101">
        <f t="shared" si="39"/>
        <v>15339.42</v>
      </c>
      <c r="F2551" s="100" t="s">
        <v>16</v>
      </c>
    </row>
    <row r="2552" spans="2:6" ht="15">
      <c r="B2552" s="100">
        <v>602</v>
      </c>
      <c r="C2552" s="101">
        <v>41.24</v>
      </c>
      <c r="D2552" s="102">
        <v>0.67432284722222224</v>
      </c>
      <c r="E2552" s="101">
        <f t="shared" si="39"/>
        <v>24826.48</v>
      </c>
      <c r="F2552" s="100" t="s">
        <v>16</v>
      </c>
    </row>
    <row r="2553" spans="2:6" ht="15">
      <c r="B2553" s="100">
        <v>57</v>
      </c>
      <c r="C2553" s="101">
        <v>41.24</v>
      </c>
      <c r="D2553" s="102">
        <v>0.67432284722222224</v>
      </c>
      <c r="E2553" s="101">
        <f t="shared" si="39"/>
        <v>2350.6800000000003</v>
      </c>
      <c r="F2553" s="100" t="s">
        <v>16</v>
      </c>
    </row>
    <row r="2554" spans="2:6" ht="15">
      <c r="B2554" s="100">
        <v>122</v>
      </c>
      <c r="C2554" s="101">
        <v>41.24</v>
      </c>
      <c r="D2554" s="102">
        <v>0.67432329861111118</v>
      </c>
      <c r="E2554" s="101">
        <f t="shared" si="39"/>
        <v>5031.2800000000007</v>
      </c>
      <c r="F2554" s="100" t="s">
        <v>16</v>
      </c>
    </row>
    <row r="2555" spans="2:6" ht="15">
      <c r="B2555" s="100">
        <v>175</v>
      </c>
      <c r="C2555" s="101">
        <v>41.24</v>
      </c>
      <c r="D2555" s="102">
        <v>0.67432329861111118</v>
      </c>
      <c r="E2555" s="101">
        <f t="shared" si="39"/>
        <v>7217</v>
      </c>
      <c r="F2555" s="100" t="s">
        <v>16</v>
      </c>
    </row>
    <row r="2556" spans="2:6" ht="15">
      <c r="B2556" s="100">
        <v>229</v>
      </c>
      <c r="C2556" s="101">
        <v>41.244999999999997</v>
      </c>
      <c r="D2556" s="102">
        <v>0.6747516203703704</v>
      </c>
      <c r="E2556" s="101">
        <f t="shared" si="39"/>
        <v>9445.1049999999996</v>
      </c>
      <c r="F2556" s="100" t="s">
        <v>16</v>
      </c>
    </row>
    <row r="2557" spans="2:6" ht="15">
      <c r="B2557" s="100">
        <v>400</v>
      </c>
      <c r="C2557" s="101">
        <v>41.244999999999997</v>
      </c>
      <c r="D2557" s="102">
        <v>0.6747516203703704</v>
      </c>
      <c r="E2557" s="101">
        <f t="shared" si="39"/>
        <v>16498</v>
      </c>
      <c r="F2557" s="100" t="s">
        <v>16</v>
      </c>
    </row>
    <row r="2558" spans="2:6" ht="15">
      <c r="B2558" s="100">
        <v>67</v>
      </c>
      <c r="C2558" s="101">
        <v>41.244999999999997</v>
      </c>
      <c r="D2558" s="102">
        <v>0.67475185185185182</v>
      </c>
      <c r="E2558" s="101">
        <f t="shared" si="39"/>
        <v>2763.415</v>
      </c>
      <c r="F2558" s="100" t="s">
        <v>16</v>
      </c>
    </row>
    <row r="2559" spans="2:6" ht="15">
      <c r="B2559" s="100">
        <v>150</v>
      </c>
      <c r="C2559" s="101">
        <v>41.244999999999997</v>
      </c>
      <c r="D2559" s="102">
        <v>0.67475185185185182</v>
      </c>
      <c r="E2559" s="101">
        <f t="shared" si="39"/>
        <v>6186.75</v>
      </c>
      <c r="F2559" s="100" t="s">
        <v>16</v>
      </c>
    </row>
    <row r="2560" spans="2:6" ht="15">
      <c r="B2560" s="100">
        <v>651</v>
      </c>
      <c r="C2560" s="101">
        <v>41.24</v>
      </c>
      <c r="D2560" s="102">
        <v>0.67478711805555547</v>
      </c>
      <c r="E2560" s="101">
        <f t="shared" si="39"/>
        <v>26847.24</v>
      </c>
      <c r="F2560" s="100" t="s">
        <v>16</v>
      </c>
    </row>
    <row r="2561" spans="2:6" ht="15">
      <c r="B2561" s="100">
        <v>284</v>
      </c>
      <c r="C2561" s="101">
        <v>41.234999999999999</v>
      </c>
      <c r="D2561" s="102">
        <v>0.67499789351851858</v>
      </c>
      <c r="E2561" s="101">
        <f t="shared" si="39"/>
        <v>11710.74</v>
      </c>
      <c r="F2561" s="100" t="s">
        <v>16</v>
      </c>
    </row>
    <row r="2562" spans="2:6" ht="15">
      <c r="B2562" s="100">
        <v>165</v>
      </c>
      <c r="C2562" s="101">
        <v>41.23</v>
      </c>
      <c r="D2562" s="102">
        <v>0.67500175925925932</v>
      </c>
      <c r="E2562" s="101">
        <f t="shared" si="39"/>
        <v>6802.95</v>
      </c>
      <c r="F2562" s="100" t="s">
        <v>16</v>
      </c>
    </row>
    <row r="2563" spans="2:6" ht="15">
      <c r="B2563" s="100">
        <v>175</v>
      </c>
      <c r="C2563" s="101">
        <v>41.23</v>
      </c>
      <c r="D2563" s="102">
        <v>0.67522672453703703</v>
      </c>
      <c r="E2563" s="101">
        <f t="shared" si="39"/>
        <v>7215.2499999999991</v>
      </c>
      <c r="F2563" s="100" t="s">
        <v>16</v>
      </c>
    </row>
    <row r="2564" spans="2:6" ht="15">
      <c r="B2564" s="100">
        <v>100</v>
      </c>
      <c r="C2564" s="101">
        <v>41.23</v>
      </c>
      <c r="D2564" s="102">
        <v>0.67522672453703703</v>
      </c>
      <c r="E2564" s="101">
        <f t="shared" si="39"/>
        <v>4123</v>
      </c>
      <c r="F2564" s="100" t="s">
        <v>16</v>
      </c>
    </row>
    <row r="2565" spans="2:6" ht="15">
      <c r="B2565" s="100">
        <v>37</v>
      </c>
      <c r="C2565" s="101">
        <v>41.23</v>
      </c>
      <c r="D2565" s="102">
        <v>0.67524020833333331</v>
      </c>
      <c r="E2565" s="101">
        <f t="shared" si="39"/>
        <v>1525.51</v>
      </c>
      <c r="F2565" s="100" t="s">
        <v>16</v>
      </c>
    </row>
    <row r="2566" spans="2:6" ht="15">
      <c r="B2566" s="100">
        <v>215</v>
      </c>
      <c r="C2566" s="101">
        <v>41.225000000000001</v>
      </c>
      <c r="D2566" s="102">
        <v>0.6752509722222223</v>
      </c>
      <c r="E2566" s="101">
        <f t="shared" si="39"/>
        <v>8863.375</v>
      </c>
      <c r="F2566" s="100" t="s">
        <v>16</v>
      </c>
    </row>
    <row r="2567" spans="2:6" ht="15">
      <c r="B2567" s="100">
        <v>123</v>
      </c>
      <c r="C2567" s="101">
        <v>41.24</v>
      </c>
      <c r="D2567" s="102">
        <v>0.6756468171296296</v>
      </c>
      <c r="E2567" s="101">
        <f t="shared" ref="E2567:E2630" si="40">C2567*B2567</f>
        <v>5072.5200000000004</v>
      </c>
      <c r="F2567" s="100" t="s">
        <v>16</v>
      </c>
    </row>
    <row r="2568" spans="2:6" ht="15">
      <c r="B2568" s="100">
        <v>265</v>
      </c>
      <c r="C2568" s="101">
        <v>41.234999999999999</v>
      </c>
      <c r="D2568" s="102">
        <v>0.67567546296296299</v>
      </c>
      <c r="E2568" s="101">
        <f t="shared" si="40"/>
        <v>10927.275</v>
      </c>
      <c r="F2568" s="100" t="s">
        <v>16</v>
      </c>
    </row>
    <row r="2569" spans="2:6" ht="15">
      <c r="B2569" s="100">
        <v>409</v>
      </c>
      <c r="C2569" s="101">
        <v>41.234999999999999</v>
      </c>
      <c r="D2569" s="102">
        <v>0.67567548611111106</v>
      </c>
      <c r="E2569" s="101">
        <f t="shared" si="40"/>
        <v>16865.114999999998</v>
      </c>
      <c r="F2569" s="100" t="s">
        <v>16</v>
      </c>
    </row>
    <row r="2570" spans="2:6" ht="15">
      <c r="B2570" s="100">
        <v>111</v>
      </c>
      <c r="C2570" s="101">
        <v>41.23</v>
      </c>
      <c r="D2570" s="102">
        <v>0.67581572916666666</v>
      </c>
      <c r="E2570" s="101">
        <f t="shared" si="40"/>
        <v>4576.53</v>
      </c>
      <c r="F2570" s="100" t="s">
        <v>16</v>
      </c>
    </row>
    <row r="2571" spans="2:6" ht="15">
      <c r="B2571" s="100">
        <v>175</v>
      </c>
      <c r="C2571" s="101">
        <v>41.23</v>
      </c>
      <c r="D2571" s="102">
        <v>0.67581572916666666</v>
      </c>
      <c r="E2571" s="101">
        <f t="shared" si="40"/>
        <v>7215.2499999999991</v>
      </c>
      <c r="F2571" s="100" t="s">
        <v>16</v>
      </c>
    </row>
    <row r="2572" spans="2:6" ht="15">
      <c r="B2572" s="100">
        <v>9</v>
      </c>
      <c r="C2572" s="101">
        <v>41.23</v>
      </c>
      <c r="D2572" s="102">
        <v>0.67581572916666666</v>
      </c>
      <c r="E2572" s="101">
        <f t="shared" si="40"/>
        <v>371.07</v>
      </c>
      <c r="F2572" s="100" t="s">
        <v>16</v>
      </c>
    </row>
    <row r="2573" spans="2:6" ht="15">
      <c r="B2573" s="100">
        <v>58</v>
      </c>
      <c r="C2573" s="101">
        <v>41.225000000000001</v>
      </c>
      <c r="D2573" s="102">
        <v>0.67583621527777771</v>
      </c>
      <c r="E2573" s="101">
        <f t="shared" si="40"/>
        <v>2391.0500000000002</v>
      </c>
      <c r="F2573" s="100" t="s">
        <v>16</v>
      </c>
    </row>
    <row r="2574" spans="2:6" ht="15">
      <c r="B2574" s="100">
        <v>72</v>
      </c>
      <c r="C2574" s="101">
        <v>41.225000000000001</v>
      </c>
      <c r="D2574" s="102">
        <v>0.67583621527777771</v>
      </c>
      <c r="E2574" s="101">
        <f t="shared" si="40"/>
        <v>2968.2000000000003</v>
      </c>
      <c r="F2574" s="100" t="s">
        <v>16</v>
      </c>
    </row>
    <row r="2575" spans="2:6" ht="15">
      <c r="B2575" s="100">
        <v>47</v>
      </c>
      <c r="C2575" s="101">
        <v>41.225000000000001</v>
      </c>
      <c r="D2575" s="102">
        <v>0.67583859953703707</v>
      </c>
      <c r="E2575" s="101">
        <f t="shared" si="40"/>
        <v>1937.575</v>
      </c>
      <c r="F2575" s="100" t="s">
        <v>16</v>
      </c>
    </row>
    <row r="2576" spans="2:6" ht="15">
      <c r="B2576" s="100">
        <v>279</v>
      </c>
      <c r="C2576" s="101">
        <v>41.22</v>
      </c>
      <c r="D2576" s="102">
        <v>0.6758821064814815</v>
      </c>
      <c r="E2576" s="101">
        <f t="shared" si="40"/>
        <v>11500.38</v>
      </c>
      <c r="F2576" s="100" t="s">
        <v>16</v>
      </c>
    </row>
    <row r="2577" spans="2:6" ht="15">
      <c r="B2577" s="100">
        <v>56</v>
      </c>
      <c r="C2577" s="101">
        <v>41.215000000000003</v>
      </c>
      <c r="D2577" s="102">
        <v>0.67596252314814809</v>
      </c>
      <c r="E2577" s="101">
        <f t="shared" si="40"/>
        <v>2308.04</v>
      </c>
      <c r="F2577" s="100" t="s">
        <v>16</v>
      </c>
    </row>
    <row r="2578" spans="2:6" ht="15">
      <c r="B2578" s="100">
        <v>65</v>
      </c>
      <c r="C2578" s="101">
        <v>41.215000000000003</v>
      </c>
      <c r="D2578" s="102">
        <v>0.67603019675925935</v>
      </c>
      <c r="E2578" s="101">
        <f t="shared" si="40"/>
        <v>2678.9750000000004</v>
      </c>
      <c r="F2578" s="100" t="s">
        <v>16</v>
      </c>
    </row>
    <row r="2579" spans="2:6" ht="15">
      <c r="B2579" s="100">
        <v>73</v>
      </c>
      <c r="C2579" s="101">
        <v>41.21</v>
      </c>
      <c r="D2579" s="102">
        <v>0.67612575231481475</v>
      </c>
      <c r="E2579" s="101">
        <f t="shared" si="40"/>
        <v>3008.33</v>
      </c>
      <c r="F2579" s="100" t="s">
        <v>16</v>
      </c>
    </row>
    <row r="2580" spans="2:6" ht="15">
      <c r="B2580" s="100">
        <v>181</v>
      </c>
      <c r="C2580" s="101">
        <v>41.204999999999998</v>
      </c>
      <c r="D2580" s="102">
        <v>0.67625497685185187</v>
      </c>
      <c r="E2580" s="101">
        <f t="shared" si="40"/>
        <v>7458.1049999999996</v>
      </c>
      <c r="F2580" s="100" t="s">
        <v>16</v>
      </c>
    </row>
    <row r="2581" spans="2:6" ht="15">
      <c r="B2581" s="100">
        <v>60</v>
      </c>
      <c r="C2581" s="101">
        <v>41.204999999999998</v>
      </c>
      <c r="D2581" s="102">
        <v>0.67640545138888886</v>
      </c>
      <c r="E2581" s="101">
        <f t="shared" si="40"/>
        <v>2472.2999999999997</v>
      </c>
      <c r="F2581" s="100" t="s">
        <v>16</v>
      </c>
    </row>
    <row r="2582" spans="2:6" ht="15">
      <c r="B2582" s="100">
        <v>20</v>
      </c>
      <c r="C2582" s="101">
        <v>41.204999999999998</v>
      </c>
      <c r="D2582" s="102">
        <v>0.67640648148148141</v>
      </c>
      <c r="E2582" s="101">
        <f t="shared" si="40"/>
        <v>824.09999999999991</v>
      </c>
      <c r="F2582" s="100" t="s">
        <v>16</v>
      </c>
    </row>
    <row r="2583" spans="2:6" ht="15">
      <c r="B2583" s="100">
        <v>91</v>
      </c>
      <c r="C2583" s="101">
        <v>41.204999999999998</v>
      </c>
      <c r="D2583" s="102">
        <v>0.67640659722222229</v>
      </c>
      <c r="E2583" s="101">
        <f t="shared" si="40"/>
        <v>3749.6549999999997</v>
      </c>
      <c r="F2583" s="100" t="s">
        <v>16</v>
      </c>
    </row>
    <row r="2584" spans="2:6" ht="15">
      <c r="B2584" s="100">
        <v>246</v>
      </c>
      <c r="C2584" s="101">
        <v>41.2</v>
      </c>
      <c r="D2584" s="102">
        <v>0.67647660879629623</v>
      </c>
      <c r="E2584" s="101">
        <f t="shared" si="40"/>
        <v>10135.200000000001</v>
      </c>
      <c r="F2584" s="100" t="s">
        <v>16</v>
      </c>
    </row>
    <row r="2585" spans="2:6" ht="15">
      <c r="B2585" s="100">
        <v>96</v>
      </c>
      <c r="C2585" s="101">
        <v>41.2</v>
      </c>
      <c r="D2585" s="102">
        <v>0.67653474537037039</v>
      </c>
      <c r="E2585" s="101">
        <f t="shared" si="40"/>
        <v>3955.2000000000003</v>
      </c>
      <c r="F2585" s="100" t="s">
        <v>16</v>
      </c>
    </row>
    <row r="2586" spans="2:6" ht="15">
      <c r="B2586" s="100">
        <v>93</v>
      </c>
      <c r="C2586" s="101">
        <v>41.195</v>
      </c>
      <c r="D2586" s="102">
        <v>0.67655694444444447</v>
      </c>
      <c r="E2586" s="101">
        <f t="shared" si="40"/>
        <v>3831.1350000000002</v>
      </c>
      <c r="F2586" s="100" t="s">
        <v>16</v>
      </c>
    </row>
    <row r="2587" spans="2:6" ht="15">
      <c r="B2587" s="100">
        <v>95</v>
      </c>
      <c r="C2587" s="101">
        <v>41.195</v>
      </c>
      <c r="D2587" s="102">
        <v>0.67655694444444447</v>
      </c>
      <c r="E2587" s="101">
        <f t="shared" si="40"/>
        <v>3913.5250000000001</v>
      </c>
      <c r="F2587" s="100" t="s">
        <v>16</v>
      </c>
    </row>
    <row r="2588" spans="2:6" ht="15">
      <c r="B2588" s="100">
        <v>112</v>
      </c>
      <c r="C2588" s="101">
        <v>41.19</v>
      </c>
      <c r="D2588" s="102">
        <v>0.6765947916666667</v>
      </c>
      <c r="E2588" s="101">
        <f t="shared" si="40"/>
        <v>4613.28</v>
      </c>
      <c r="F2588" s="100" t="s">
        <v>16</v>
      </c>
    </row>
    <row r="2589" spans="2:6" ht="15">
      <c r="B2589" s="100">
        <v>96</v>
      </c>
      <c r="C2589" s="101">
        <v>41.19</v>
      </c>
      <c r="D2589" s="102">
        <v>0.67665061342592592</v>
      </c>
      <c r="E2589" s="101">
        <f t="shared" si="40"/>
        <v>3954.24</v>
      </c>
      <c r="F2589" s="100" t="s">
        <v>16</v>
      </c>
    </row>
    <row r="2590" spans="2:6" ht="15">
      <c r="B2590" s="100">
        <v>149</v>
      </c>
      <c r="C2590" s="101">
        <v>41.185000000000002</v>
      </c>
      <c r="D2590" s="102">
        <v>0.67670752314814819</v>
      </c>
      <c r="E2590" s="101">
        <f t="shared" si="40"/>
        <v>6136.5650000000005</v>
      </c>
      <c r="F2590" s="100" t="s">
        <v>16</v>
      </c>
    </row>
    <row r="2591" spans="2:6" ht="15">
      <c r="B2591" s="100">
        <v>89</v>
      </c>
      <c r="C2591" s="101">
        <v>41.18</v>
      </c>
      <c r="D2591" s="102">
        <v>0.67670854166666672</v>
      </c>
      <c r="E2591" s="101">
        <f t="shared" si="40"/>
        <v>3665.02</v>
      </c>
      <c r="F2591" s="100" t="s">
        <v>16</v>
      </c>
    </row>
    <row r="2592" spans="2:6" ht="15">
      <c r="B2592" s="100">
        <v>286</v>
      </c>
      <c r="C2592" s="101">
        <v>41.174999999999997</v>
      </c>
      <c r="D2592" s="102">
        <v>0.67688233796296293</v>
      </c>
      <c r="E2592" s="101">
        <f t="shared" si="40"/>
        <v>11776.05</v>
      </c>
      <c r="F2592" s="100" t="s">
        <v>16</v>
      </c>
    </row>
    <row r="2593" spans="2:6" ht="15">
      <c r="B2593" s="100">
        <v>198</v>
      </c>
      <c r="C2593" s="101">
        <v>41.17</v>
      </c>
      <c r="D2593" s="102">
        <v>0.67689711805555552</v>
      </c>
      <c r="E2593" s="101">
        <f t="shared" si="40"/>
        <v>8151.6600000000008</v>
      </c>
      <c r="F2593" s="100" t="s">
        <v>16</v>
      </c>
    </row>
    <row r="2594" spans="2:6" ht="15">
      <c r="B2594" s="100">
        <v>8</v>
      </c>
      <c r="C2594" s="101">
        <v>41.17</v>
      </c>
      <c r="D2594" s="102">
        <v>0.67694026620370373</v>
      </c>
      <c r="E2594" s="101">
        <f t="shared" si="40"/>
        <v>329.36</v>
      </c>
      <c r="F2594" s="100" t="s">
        <v>16</v>
      </c>
    </row>
    <row r="2595" spans="2:6" ht="15">
      <c r="B2595" s="100">
        <v>223</v>
      </c>
      <c r="C2595" s="101">
        <v>41.17</v>
      </c>
      <c r="D2595" s="102">
        <v>0.67694026620370373</v>
      </c>
      <c r="E2595" s="101">
        <f t="shared" si="40"/>
        <v>9180.91</v>
      </c>
      <c r="F2595" s="100" t="s">
        <v>16</v>
      </c>
    </row>
    <row r="2596" spans="2:6" ht="15">
      <c r="B2596" s="100">
        <v>161</v>
      </c>
      <c r="C2596" s="101">
        <v>41.164999999999999</v>
      </c>
      <c r="D2596" s="102">
        <v>0.67703524305555562</v>
      </c>
      <c r="E2596" s="101">
        <f t="shared" si="40"/>
        <v>6627.5649999999996</v>
      </c>
      <c r="F2596" s="100" t="s">
        <v>16</v>
      </c>
    </row>
    <row r="2597" spans="2:6" ht="15">
      <c r="B2597" s="100">
        <v>122</v>
      </c>
      <c r="C2597" s="101">
        <v>41.164999999999999</v>
      </c>
      <c r="D2597" s="102">
        <v>0.67708393518518528</v>
      </c>
      <c r="E2597" s="101">
        <f t="shared" si="40"/>
        <v>5022.13</v>
      </c>
      <c r="F2597" s="100" t="s">
        <v>16</v>
      </c>
    </row>
    <row r="2598" spans="2:6" ht="15">
      <c r="B2598" s="100">
        <v>48</v>
      </c>
      <c r="C2598" s="101">
        <v>41.164999999999999</v>
      </c>
      <c r="D2598" s="102">
        <v>0.67708393518518528</v>
      </c>
      <c r="E2598" s="101">
        <f t="shared" si="40"/>
        <v>1975.92</v>
      </c>
      <c r="F2598" s="100" t="s">
        <v>16</v>
      </c>
    </row>
    <row r="2599" spans="2:6" ht="15">
      <c r="B2599" s="100">
        <v>131</v>
      </c>
      <c r="C2599" s="101">
        <v>41.16</v>
      </c>
      <c r="D2599" s="102">
        <v>0.67708625</v>
      </c>
      <c r="E2599" s="101">
        <f t="shared" si="40"/>
        <v>5391.9599999999991</v>
      </c>
      <c r="F2599" s="100" t="s">
        <v>16</v>
      </c>
    </row>
    <row r="2600" spans="2:6" ht="15">
      <c r="B2600" s="100">
        <v>89</v>
      </c>
      <c r="C2600" s="101">
        <v>41.155000000000001</v>
      </c>
      <c r="D2600" s="102">
        <v>0.67710394675925922</v>
      </c>
      <c r="E2600" s="101">
        <f t="shared" si="40"/>
        <v>3662.7950000000001</v>
      </c>
      <c r="F2600" s="100" t="s">
        <v>16</v>
      </c>
    </row>
    <row r="2601" spans="2:6" ht="15">
      <c r="B2601" s="100">
        <v>96</v>
      </c>
      <c r="C2601" s="101">
        <v>41.16</v>
      </c>
      <c r="D2601" s="102">
        <v>0.67734366898148146</v>
      </c>
      <c r="E2601" s="101">
        <f t="shared" si="40"/>
        <v>3951.3599999999997</v>
      </c>
      <c r="F2601" s="100" t="s">
        <v>16</v>
      </c>
    </row>
    <row r="2602" spans="2:6" ht="15">
      <c r="B2602" s="100">
        <v>137</v>
      </c>
      <c r="C2602" s="101">
        <v>41.155000000000001</v>
      </c>
      <c r="D2602" s="102">
        <v>0.67744635416666676</v>
      </c>
      <c r="E2602" s="101">
        <f t="shared" si="40"/>
        <v>5638.2350000000006</v>
      </c>
      <c r="F2602" s="100" t="s">
        <v>16</v>
      </c>
    </row>
    <row r="2603" spans="2:6" ht="15">
      <c r="B2603" s="100">
        <v>81</v>
      </c>
      <c r="C2603" s="101">
        <v>41.15</v>
      </c>
      <c r="D2603" s="102">
        <v>0.67766413194444441</v>
      </c>
      <c r="E2603" s="101">
        <f t="shared" si="40"/>
        <v>3333.15</v>
      </c>
      <c r="F2603" s="100" t="s">
        <v>16</v>
      </c>
    </row>
    <row r="2604" spans="2:6" ht="15">
      <c r="B2604" s="100">
        <v>403</v>
      </c>
      <c r="C2604" s="101">
        <v>41.145000000000003</v>
      </c>
      <c r="D2604" s="102">
        <v>0.67776129629629622</v>
      </c>
      <c r="E2604" s="101">
        <f t="shared" si="40"/>
        <v>16581.435000000001</v>
      </c>
      <c r="F2604" s="100" t="s">
        <v>16</v>
      </c>
    </row>
    <row r="2605" spans="2:6" ht="15">
      <c r="B2605" s="100">
        <v>168</v>
      </c>
      <c r="C2605" s="101">
        <v>41.145000000000003</v>
      </c>
      <c r="D2605" s="102">
        <v>0.67786091435185192</v>
      </c>
      <c r="E2605" s="101">
        <f t="shared" si="40"/>
        <v>6912.3600000000006</v>
      </c>
      <c r="F2605" s="100" t="s">
        <v>16</v>
      </c>
    </row>
    <row r="2606" spans="2:6" ht="15">
      <c r="B2606" s="100">
        <v>207</v>
      </c>
      <c r="C2606" s="101">
        <v>41.14</v>
      </c>
      <c r="D2606" s="102">
        <v>0.67802296296296294</v>
      </c>
      <c r="E2606" s="101">
        <f t="shared" si="40"/>
        <v>8515.98</v>
      </c>
      <c r="F2606" s="100" t="s">
        <v>16</v>
      </c>
    </row>
    <row r="2607" spans="2:6" ht="15">
      <c r="B2607" s="100">
        <v>29</v>
      </c>
      <c r="C2607" s="101">
        <v>41.14</v>
      </c>
      <c r="D2607" s="102">
        <v>0.67803623842592586</v>
      </c>
      <c r="E2607" s="101">
        <f t="shared" si="40"/>
        <v>1193.06</v>
      </c>
      <c r="F2607" s="100" t="s">
        <v>16</v>
      </c>
    </row>
    <row r="2608" spans="2:6" ht="15">
      <c r="B2608" s="100">
        <v>13</v>
      </c>
      <c r="C2608" s="101">
        <v>41.14</v>
      </c>
      <c r="D2608" s="102">
        <v>0.67804387731481475</v>
      </c>
      <c r="E2608" s="101">
        <f t="shared" si="40"/>
        <v>534.82000000000005</v>
      </c>
      <c r="F2608" s="100" t="s">
        <v>16</v>
      </c>
    </row>
    <row r="2609" spans="2:6" ht="15">
      <c r="B2609" s="100">
        <v>89</v>
      </c>
      <c r="C2609" s="101">
        <v>41.134999999999998</v>
      </c>
      <c r="D2609" s="102">
        <v>0.67808767361111111</v>
      </c>
      <c r="E2609" s="101">
        <f t="shared" si="40"/>
        <v>3661.0149999999999</v>
      </c>
      <c r="F2609" s="100" t="s">
        <v>16</v>
      </c>
    </row>
    <row r="2610" spans="2:6" ht="15">
      <c r="B2610" s="100">
        <v>60</v>
      </c>
      <c r="C2610" s="101">
        <v>41.134999999999998</v>
      </c>
      <c r="D2610" s="102">
        <v>0.67808767361111111</v>
      </c>
      <c r="E2610" s="101">
        <f t="shared" si="40"/>
        <v>2468.1</v>
      </c>
      <c r="F2610" s="100" t="s">
        <v>16</v>
      </c>
    </row>
    <row r="2611" spans="2:6" ht="15">
      <c r="B2611" s="100">
        <v>159</v>
      </c>
      <c r="C2611" s="101">
        <v>41.134999999999998</v>
      </c>
      <c r="D2611" s="102">
        <v>0.67817188657407401</v>
      </c>
      <c r="E2611" s="101">
        <f t="shared" si="40"/>
        <v>6540.4649999999992</v>
      </c>
      <c r="F2611" s="100" t="s">
        <v>16</v>
      </c>
    </row>
    <row r="2612" spans="2:6" ht="15">
      <c r="B2612" s="100">
        <v>107</v>
      </c>
      <c r="C2612" s="101">
        <v>41.134999999999998</v>
      </c>
      <c r="D2612" s="102">
        <v>0.67817188657407401</v>
      </c>
      <c r="E2612" s="101">
        <f t="shared" si="40"/>
        <v>4401.4449999999997</v>
      </c>
      <c r="F2612" s="100" t="s">
        <v>16</v>
      </c>
    </row>
    <row r="2613" spans="2:6" ht="15">
      <c r="B2613" s="100">
        <v>99</v>
      </c>
      <c r="C2613" s="101">
        <v>41.134999999999998</v>
      </c>
      <c r="D2613" s="102">
        <v>0.67817409722222222</v>
      </c>
      <c r="E2613" s="101">
        <f t="shared" si="40"/>
        <v>4072.3649999999998</v>
      </c>
      <c r="F2613" s="100" t="s">
        <v>16</v>
      </c>
    </row>
    <row r="2614" spans="2:6" ht="15">
      <c r="B2614" s="100">
        <v>188</v>
      </c>
      <c r="C2614" s="101">
        <v>41.134999999999998</v>
      </c>
      <c r="D2614" s="102">
        <v>0.67818011574074077</v>
      </c>
      <c r="E2614" s="101">
        <f t="shared" si="40"/>
        <v>7733.3799999999992</v>
      </c>
      <c r="F2614" s="100" t="s">
        <v>16</v>
      </c>
    </row>
    <row r="2615" spans="2:6" ht="15">
      <c r="B2615" s="100">
        <v>241</v>
      </c>
      <c r="C2615" s="101">
        <v>41.13</v>
      </c>
      <c r="D2615" s="102">
        <v>0.67821864583333336</v>
      </c>
      <c r="E2615" s="101">
        <f t="shared" si="40"/>
        <v>9912.33</v>
      </c>
      <c r="F2615" s="100" t="s">
        <v>16</v>
      </c>
    </row>
    <row r="2616" spans="2:6" ht="15">
      <c r="B2616" s="100">
        <v>144</v>
      </c>
      <c r="C2616" s="101">
        <v>41.125</v>
      </c>
      <c r="D2616" s="102">
        <v>0.67824799768518529</v>
      </c>
      <c r="E2616" s="101">
        <f t="shared" si="40"/>
        <v>5922</v>
      </c>
      <c r="F2616" s="100" t="s">
        <v>16</v>
      </c>
    </row>
    <row r="2617" spans="2:6" ht="15">
      <c r="B2617" s="100">
        <v>210</v>
      </c>
      <c r="C2617" s="101">
        <v>41.125</v>
      </c>
      <c r="D2617" s="102">
        <v>0.67831761574074079</v>
      </c>
      <c r="E2617" s="101">
        <f t="shared" si="40"/>
        <v>8636.25</v>
      </c>
      <c r="F2617" s="100" t="s">
        <v>16</v>
      </c>
    </row>
    <row r="2618" spans="2:6" ht="15">
      <c r="B2618" s="100">
        <v>144</v>
      </c>
      <c r="C2618" s="101">
        <v>41.12</v>
      </c>
      <c r="D2618" s="102">
        <v>0.67839769675925921</v>
      </c>
      <c r="E2618" s="101">
        <f t="shared" si="40"/>
        <v>5921.28</v>
      </c>
      <c r="F2618" s="100" t="s">
        <v>16</v>
      </c>
    </row>
    <row r="2619" spans="2:6" ht="15">
      <c r="B2619" s="100">
        <v>192</v>
      </c>
      <c r="C2619" s="101">
        <v>41.115000000000002</v>
      </c>
      <c r="D2619" s="102">
        <v>0.67841484953703712</v>
      </c>
      <c r="E2619" s="101">
        <f t="shared" si="40"/>
        <v>7894.08</v>
      </c>
      <c r="F2619" s="100" t="s">
        <v>16</v>
      </c>
    </row>
    <row r="2620" spans="2:6" ht="15">
      <c r="B2620" s="100">
        <v>96</v>
      </c>
      <c r="C2620" s="101">
        <v>41.115000000000002</v>
      </c>
      <c r="D2620" s="102">
        <v>0.67842054398148155</v>
      </c>
      <c r="E2620" s="101">
        <f t="shared" si="40"/>
        <v>3947.04</v>
      </c>
      <c r="F2620" s="100" t="s">
        <v>16</v>
      </c>
    </row>
    <row r="2621" spans="2:6" ht="15">
      <c r="B2621" s="100">
        <v>94</v>
      </c>
      <c r="C2621" s="101">
        <v>41.115000000000002</v>
      </c>
      <c r="D2621" s="102">
        <v>0.67849875000000004</v>
      </c>
      <c r="E2621" s="101">
        <f t="shared" si="40"/>
        <v>3864.8100000000004</v>
      </c>
      <c r="F2621" s="100" t="s">
        <v>16</v>
      </c>
    </row>
    <row r="2622" spans="2:6" ht="15">
      <c r="B2622" s="100">
        <v>120</v>
      </c>
      <c r="C2622" s="101">
        <v>41.115000000000002</v>
      </c>
      <c r="D2622" s="102">
        <v>0.67850775462962964</v>
      </c>
      <c r="E2622" s="101">
        <f t="shared" si="40"/>
        <v>4933.8</v>
      </c>
      <c r="F2622" s="100" t="s">
        <v>16</v>
      </c>
    </row>
    <row r="2623" spans="2:6" ht="15">
      <c r="B2623" s="100">
        <v>53</v>
      </c>
      <c r="C2623" s="101">
        <v>41.115000000000002</v>
      </c>
      <c r="D2623" s="102">
        <v>0.67850775462962964</v>
      </c>
      <c r="E2623" s="101">
        <f t="shared" si="40"/>
        <v>2179.0950000000003</v>
      </c>
      <c r="F2623" s="100" t="s">
        <v>16</v>
      </c>
    </row>
    <row r="2624" spans="2:6" ht="15">
      <c r="B2624" s="100">
        <v>146</v>
      </c>
      <c r="C2624" s="101">
        <v>41.11</v>
      </c>
      <c r="D2624" s="102">
        <v>0.67863280092592593</v>
      </c>
      <c r="E2624" s="101">
        <f t="shared" si="40"/>
        <v>6002.0599999999995</v>
      </c>
      <c r="F2624" s="100" t="s">
        <v>16</v>
      </c>
    </row>
    <row r="2625" spans="2:6" ht="15">
      <c r="B2625" s="100">
        <v>150</v>
      </c>
      <c r="C2625" s="101">
        <v>41.115000000000002</v>
      </c>
      <c r="D2625" s="102">
        <v>0.67878758101851855</v>
      </c>
      <c r="E2625" s="101">
        <f t="shared" si="40"/>
        <v>6167.25</v>
      </c>
      <c r="F2625" s="100" t="s">
        <v>16</v>
      </c>
    </row>
    <row r="2626" spans="2:6" ht="15">
      <c r="B2626" s="100">
        <v>164</v>
      </c>
      <c r="C2626" s="101">
        <v>41.12</v>
      </c>
      <c r="D2626" s="102">
        <v>0.67880804398148153</v>
      </c>
      <c r="E2626" s="101">
        <f t="shared" si="40"/>
        <v>6743.6799999999994</v>
      </c>
      <c r="F2626" s="100" t="s">
        <v>16</v>
      </c>
    </row>
    <row r="2627" spans="2:6" ht="15">
      <c r="B2627" s="100">
        <v>28</v>
      </c>
      <c r="C2627" s="101">
        <v>41.12</v>
      </c>
      <c r="D2627" s="102">
        <v>0.67884915509259258</v>
      </c>
      <c r="E2627" s="101">
        <f t="shared" si="40"/>
        <v>1151.3599999999999</v>
      </c>
      <c r="F2627" s="100" t="s">
        <v>16</v>
      </c>
    </row>
    <row r="2628" spans="2:6" ht="15">
      <c r="B2628" s="100">
        <v>70</v>
      </c>
      <c r="C2628" s="101">
        <v>41.12</v>
      </c>
      <c r="D2628" s="102">
        <v>0.67884915509259258</v>
      </c>
      <c r="E2628" s="101">
        <f t="shared" si="40"/>
        <v>2878.3999999999996</v>
      </c>
      <c r="F2628" s="100" t="s">
        <v>16</v>
      </c>
    </row>
    <row r="2629" spans="2:6" ht="15">
      <c r="B2629" s="100">
        <v>36</v>
      </c>
      <c r="C2629" s="101">
        <v>41.12</v>
      </c>
      <c r="D2629" s="102">
        <v>0.67896584490740741</v>
      </c>
      <c r="E2629" s="101">
        <f t="shared" si="40"/>
        <v>1480.32</v>
      </c>
      <c r="F2629" s="100" t="s">
        <v>16</v>
      </c>
    </row>
    <row r="2630" spans="2:6" ht="15">
      <c r="B2630" s="100">
        <v>77</v>
      </c>
      <c r="C2630" s="101">
        <v>41.115000000000002</v>
      </c>
      <c r="D2630" s="102">
        <v>0.67904247685185182</v>
      </c>
      <c r="E2630" s="101">
        <f t="shared" si="40"/>
        <v>3165.855</v>
      </c>
      <c r="F2630" s="100" t="s">
        <v>16</v>
      </c>
    </row>
    <row r="2631" spans="2:6" ht="15">
      <c r="B2631" s="100">
        <v>13</v>
      </c>
      <c r="C2631" s="101">
        <v>41.115000000000002</v>
      </c>
      <c r="D2631" s="102">
        <v>0.67904248842592596</v>
      </c>
      <c r="E2631" s="101">
        <f t="shared" ref="E2631:E2694" si="41">C2631*B2631</f>
        <v>534.495</v>
      </c>
      <c r="F2631" s="100" t="s">
        <v>16</v>
      </c>
    </row>
    <row r="2632" spans="2:6" ht="15">
      <c r="B2632" s="100">
        <v>306</v>
      </c>
      <c r="C2632" s="101">
        <v>41.11</v>
      </c>
      <c r="D2632" s="102">
        <v>0.67921775462962952</v>
      </c>
      <c r="E2632" s="101">
        <f t="shared" si="41"/>
        <v>12579.66</v>
      </c>
      <c r="F2632" s="100" t="s">
        <v>16</v>
      </c>
    </row>
    <row r="2633" spans="2:6" ht="15">
      <c r="B2633" s="100">
        <v>677</v>
      </c>
      <c r="C2633" s="101">
        <v>41.115000000000002</v>
      </c>
      <c r="D2633" s="102">
        <v>0.6796421412037037</v>
      </c>
      <c r="E2633" s="101">
        <f t="shared" si="41"/>
        <v>27834.855</v>
      </c>
      <c r="F2633" s="100" t="s">
        <v>16</v>
      </c>
    </row>
    <row r="2634" spans="2:6" ht="15">
      <c r="B2634" s="100">
        <v>84</v>
      </c>
      <c r="C2634" s="101">
        <v>41.13</v>
      </c>
      <c r="D2634" s="102">
        <v>0.6799340972222222</v>
      </c>
      <c r="E2634" s="101">
        <f t="shared" si="41"/>
        <v>3454.92</v>
      </c>
      <c r="F2634" s="100" t="s">
        <v>16</v>
      </c>
    </row>
    <row r="2635" spans="2:6" ht="15">
      <c r="B2635" s="100">
        <v>440</v>
      </c>
      <c r="C2635" s="101">
        <v>41.14</v>
      </c>
      <c r="D2635" s="102">
        <v>0.67999282407407413</v>
      </c>
      <c r="E2635" s="101">
        <f t="shared" si="41"/>
        <v>18101.599999999999</v>
      </c>
      <c r="F2635" s="100" t="s">
        <v>16</v>
      </c>
    </row>
    <row r="2636" spans="2:6" ht="15">
      <c r="B2636" s="100">
        <v>73</v>
      </c>
      <c r="C2636" s="101">
        <v>41.134999999999998</v>
      </c>
      <c r="D2636" s="102">
        <v>0.68001942129629622</v>
      </c>
      <c r="E2636" s="101">
        <f t="shared" si="41"/>
        <v>3002.855</v>
      </c>
      <c r="F2636" s="100" t="s">
        <v>16</v>
      </c>
    </row>
    <row r="2637" spans="2:6" ht="15">
      <c r="B2637" s="100">
        <v>53</v>
      </c>
      <c r="C2637" s="101">
        <v>41.134999999999998</v>
      </c>
      <c r="D2637" s="102">
        <v>0.68001943287037037</v>
      </c>
      <c r="E2637" s="101">
        <f t="shared" si="41"/>
        <v>2180.1549999999997</v>
      </c>
      <c r="F2637" s="100" t="s">
        <v>16</v>
      </c>
    </row>
    <row r="2638" spans="2:6" ht="15">
      <c r="B2638" s="100">
        <v>529</v>
      </c>
      <c r="C2638" s="101">
        <v>41.134999999999998</v>
      </c>
      <c r="D2638" s="102">
        <v>0.68002047453703707</v>
      </c>
      <c r="E2638" s="101">
        <f t="shared" si="41"/>
        <v>21760.414999999997</v>
      </c>
      <c r="F2638" s="100" t="s">
        <v>16</v>
      </c>
    </row>
    <row r="2639" spans="2:6" ht="15">
      <c r="B2639" s="100">
        <v>171</v>
      </c>
      <c r="C2639" s="101">
        <v>41.15</v>
      </c>
      <c r="D2639" s="102">
        <v>0.68042222222222215</v>
      </c>
      <c r="E2639" s="101">
        <f t="shared" si="41"/>
        <v>7036.65</v>
      </c>
      <c r="F2639" s="100" t="s">
        <v>16</v>
      </c>
    </row>
    <row r="2640" spans="2:6" ht="15">
      <c r="B2640" s="100">
        <v>375</v>
      </c>
      <c r="C2640" s="101">
        <v>41.15</v>
      </c>
      <c r="D2640" s="102">
        <v>0.68054626157407405</v>
      </c>
      <c r="E2640" s="101">
        <f t="shared" si="41"/>
        <v>15431.25</v>
      </c>
      <c r="F2640" s="100" t="s">
        <v>16</v>
      </c>
    </row>
    <row r="2641" spans="2:6" ht="15">
      <c r="B2641" s="100">
        <v>130</v>
      </c>
      <c r="C2641" s="101">
        <v>41.15</v>
      </c>
      <c r="D2641" s="102">
        <v>0.6805900578703703</v>
      </c>
      <c r="E2641" s="101">
        <f t="shared" si="41"/>
        <v>5349.5</v>
      </c>
      <c r="F2641" s="100" t="s">
        <v>16</v>
      </c>
    </row>
    <row r="2642" spans="2:6" ht="15">
      <c r="B2642" s="100">
        <v>24</v>
      </c>
      <c r="C2642" s="101">
        <v>41.15</v>
      </c>
      <c r="D2642" s="102">
        <v>0.68075131944444445</v>
      </c>
      <c r="E2642" s="101">
        <f t="shared" si="41"/>
        <v>987.59999999999991</v>
      </c>
      <c r="F2642" s="100" t="s">
        <v>16</v>
      </c>
    </row>
    <row r="2643" spans="2:6" ht="15">
      <c r="B2643" s="100">
        <v>73</v>
      </c>
      <c r="C2643" s="101">
        <v>41.15</v>
      </c>
      <c r="D2643" s="102">
        <v>0.68075131944444445</v>
      </c>
      <c r="E2643" s="101">
        <f t="shared" si="41"/>
        <v>3003.95</v>
      </c>
      <c r="F2643" s="100" t="s">
        <v>16</v>
      </c>
    </row>
    <row r="2644" spans="2:6" ht="15">
      <c r="B2644" s="100">
        <v>124</v>
      </c>
      <c r="C2644" s="101">
        <v>41.15</v>
      </c>
      <c r="D2644" s="102">
        <v>0.68075817129629623</v>
      </c>
      <c r="E2644" s="101">
        <f t="shared" si="41"/>
        <v>5102.5999999999995</v>
      </c>
      <c r="F2644" s="100" t="s">
        <v>16</v>
      </c>
    </row>
    <row r="2645" spans="2:6" ht="15">
      <c r="B2645" s="100">
        <v>175</v>
      </c>
      <c r="C2645" s="101">
        <v>41.15</v>
      </c>
      <c r="D2645" s="102">
        <v>0.68075817129629623</v>
      </c>
      <c r="E2645" s="101">
        <f t="shared" si="41"/>
        <v>7201.25</v>
      </c>
      <c r="F2645" s="100" t="s">
        <v>16</v>
      </c>
    </row>
    <row r="2646" spans="2:6" ht="15">
      <c r="B2646" s="100">
        <v>295</v>
      </c>
      <c r="C2646" s="101">
        <v>41.145000000000003</v>
      </c>
      <c r="D2646" s="102">
        <v>0.68088049768518522</v>
      </c>
      <c r="E2646" s="101">
        <f t="shared" si="41"/>
        <v>12137.775000000001</v>
      </c>
      <c r="F2646" s="100" t="s">
        <v>16</v>
      </c>
    </row>
    <row r="2647" spans="2:6" ht="15">
      <c r="B2647" s="100">
        <v>177</v>
      </c>
      <c r="C2647" s="101">
        <v>41.14</v>
      </c>
      <c r="D2647" s="102">
        <v>0.68088250000000006</v>
      </c>
      <c r="E2647" s="101">
        <f t="shared" si="41"/>
        <v>7281.78</v>
      </c>
      <c r="F2647" s="100" t="s">
        <v>16</v>
      </c>
    </row>
    <row r="2648" spans="2:6" ht="15">
      <c r="B2648" s="100">
        <v>579</v>
      </c>
      <c r="C2648" s="101">
        <v>41.14</v>
      </c>
      <c r="D2648" s="102">
        <v>0.68103134259259257</v>
      </c>
      <c r="E2648" s="101">
        <f t="shared" si="41"/>
        <v>23820.06</v>
      </c>
      <c r="F2648" s="100" t="s">
        <v>16</v>
      </c>
    </row>
    <row r="2649" spans="2:6" ht="15">
      <c r="B2649" s="100">
        <v>226</v>
      </c>
      <c r="C2649" s="101">
        <v>41.15</v>
      </c>
      <c r="D2649" s="102">
        <v>0.68158305555555554</v>
      </c>
      <c r="E2649" s="101">
        <f t="shared" si="41"/>
        <v>9299.9</v>
      </c>
      <c r="F2649" s="100" t="s">
        <v>16</v>
      </c>
    </row>
    <row r="2650" spans="2:6" ht="15">
      <c r="B2650" s="100">
        <v>452</v>
      </c>
      <c r="C2650" s="101">
        <v>41.15</v>
      </c>
      <c r="D2650" s="102">
        <v>0.68158305555555554</v>
      </c>
      <c r="E2650" s="101">
        <f t="shared" si="41"/>
        <v>18599.8</v>
      </c>
      <c r="F2650" s="100" t="s">
        <v>16</v>
      </c>
    </row>
    <row r="2651" spans="2:6" ht="15">
      <c r="B2651" s="100">
        <v>46</v>
      </c>
      <c r="C2651" s="101">
        <v>41.155000000000001</v>
      </c>
      <c r="D2651" s="102">
        <v>0.68159197916666658</v>
      </c>
      <c r="E2651" s="101">
        <f t="shared" si="41"/>
        <v>1893.13</v>
      </c>
      <c r="F2651" s="100" t="s">
        <v>16</v>
      </c>
    </row>
    <row r="2652" spans="2:6" ht="15">
      <c r="B2652" s="100">
        <v>142</v>
      </c>
      <c r="C2652" s="101">
        <v>41.155000000000001</v>
      </c>
      <c r="D2652" s="102">
        <v>0.68159278935185175</v>
      </c>
      <c r="E2652" s="101">
        <f t="shared" si="41"/>
        <v>5844.01</v>
      </c>
      <c r="F2652" s="100" t="s">
        <v>16</v>
      </c>
    </row>
    <row r="2653" spans="2:6" ht="15">
      <c r="B2653" s="100">
        <v>71</v>
      </c>
      <c r="C2653" s="101">
        <v>41.16</v>
      </c>
      <c r="D2653" s="102">
        <v>0.68178274305555553</v>
      </c>
      <c r="E2653" s="101">
        <f t="shared" si="41"/>
        <v>2922.3599999999997</v>
      </c>
      <c r="F2653" s="100" t="s">
        <v>16</v>
      </c>
    </row>
    <row r="2654" spans="2:6" ht="15">
      <c r="B2654" s="100">
        <v>130</v>
      </c>
      <c r="C2654" s="101">
        <v>41.16</v>
      </c>
      <c r="D2654" s="102">
        <v>0.68178274305555553</v>
      </c>
      <c r="E2654" s="101">
        <f t="shared" si="41"/>
        <v>5350.7999999999993</v>
      </c>
      <c r="F2654" s="100" t="s">
        <v>16</v>
      </c>
    </row>
    <row r="2655" spans="2:6" ht="15">
      <c r="B2655" s="100">
        <v>21</v>
      </c>
      <c r="C2655" s="101">
        <v>41.16</v>
      </c>
      <c r="D2655" s="102">
        <v>0.68178348379629627</v>
      </c>
      <c r="E2655" s="101">
        <f t="shared" si="41"/>
        <v>864.3599999999999</v>
      </c>
      <c r="F2655" s="100" t="s">
        <v>16</v>
      </c>
    </row>
    <row r="2656" spans="2:6" ht="15">
      <c r="B2656" s="100">
        <v>175</v>
      </c>
      <c r="C2656" s="101">
        <v>41.16</v>
      </c>
      <c r="D2656" s="102">
        <v>0.68178348379629627</v>
      </c>
      <c r="E2656" s="101">
        <f t="shared" si="41"/>
        <v>7202.9999999999991</v>
      </c>
      <c r="F2656" s="100" t="s">
        <v>16</v>
      </c>
    </row>
    <row r="2657" spans="2:6" ht="15">
      <c r="B2657" s="100">
        <v>175</v>
      </c>
      <c r="C2657" s="101">
        <v>41.16</v>
      </c>
      <c r="D2657" s="102">
        <v>0.68178509259259268</v>
      </c>
      <c r="E2657" s="101">
        <f t="shared" si="41"/>
        <v>7202.9999999999991</v>
      </c>
      <c r="F2657" s="100" t="s">
        <v>16</v>
      </c>
    </row>
    <row r="2658" spans="2:6" ht="15">
      <c r="B2658" s="100">
        <v>159</v>
      </c>
      <c r="C2658" s="101">
        <v>41.16</v>
      </c>
      <c r="D2658" s="102">
        <v>0.68178509259259268</v>
      </c>
      <c r="E2658" s="101">
        <f t="shared" si="41"/>
        <v>6544.44</v>
      </c>
      <c r="F2658" s="100" t="s">
        <v>16</v>
      </c>
    </row>
    <row r="2659" spans="2:6" ht="15">
      <c r="B2659" s="100">
        <v>296</v>
      </c>
      <c r="C2659" s="101">
        <v>41.145000000000003</v>
      </c>
      <c r="D2659" s="102">
        <v>0.68187577546296296</v>
      </c>
      <c r="E2659" s="101">
        <f t="shared" si="41"/>
        <v>12178.92</v>
      </c>
      <c r="F2659" s="100" t="s">
        <v>16</v>
      </c>
    </row>
    <row r="2660" spans="2:6" ht="15">
      <c r="B2660" s="100">
        <v>119</v>
      </c>
      <c r="C2660" s="101">
        <v>41.14</v>
      </c>
      <c r="D2660" s="102">
        <v>0.68203083333333325</v>
      </c>
      <c r="E2660" s="101">
        <f t="shared" si="41"/>
        <v>4895.66</v>
      </c>
      <c r="F2660" s="100" t="s">
        <v>16</v>
      </c>
    </row>
    <row r="2661" spans="2:6" ht="15">
      <c r="B2661" s="100">
        <v>38</v>
      </c>
      <c r="C2661" s="101">
        <v>41.14</v>
      </c>
      <c r="D2661" s="102">
        <v>0.68203083333333325</v>
      </c>
      <c r="E2661" s="101">
        <f t="shared" si="41"/>
        <v>1563.32</v>
      </c>
      <c r="F2661" s="100" t="s">
        <v>16</v>
      </c>
    </row>
    <row r="2662" spans="2:6" ht="15">
      <c r="B2662" s="100">
        <v>34</v>
      </c>
      <c r="C2662" s="101">
        <v>41.14</v>
      </c>
      <c r="D2662" s="102">
        <v>0.68203103009259258</v>
      </c>
      <c r="E2662" s="101">
        <f t="shared" si="41"/>
        <v>1398.76</v>
      </c>
      <c r="F2662" s="100" t="s">
        <v>16</v>
      </c>
    </row>
    <row r="2663" spans="2:6" ht="15">
      <c r="B2663" s="100">
        <v>56</v>
      </c>
      <c r="C2663" s="101">
        <v>41.14</v>
      </c>
      <c r="D2663" s="102">
        <v>0.68203103009259258</v>
      </c>
      <c r="E2663" s="101">
        <f t="shared" si="41"/>
        <v>2303.84</v>
      </c>
      <c r="F2663" s="100" t="s">
        <v>16</v>
      </c>
    </row>
    <row r="2664" spans="2:6" ht="15">
      <c r="B2664" s="100">
        <v>681</v>
      </c>
      <c r="C2664" s="101">
        <v>41.134999999999998</v>
      </c>
      <c r="D2664" s="102">
        <v>0.68243899305555555</v>
      </c>
      <c r="E2664" s="101">
        <f t="shared" si="41"/>
        <v>28012.934999999998</v>
      </c>
      <c r="F2664" s="100" t="s">
        <v>16</v>
      </c>
    </row>
    <row r="2665" spans="2:6" ht="15">
      <c r="B2665" s="100">
        <v>141</v>
      </c>
      <c r="C2665" s="101">
        <v>41.134999999999998</v>
      </c>
      <c r="D2665" s="102">
        <v>0.68243914351851853</v>
      </c>
      <c r="E2665" s="101">
        <f t="shared" si="41"/>
        <v>5800.0349999999999</v>
      </c>
      <c r="F2665" s="100" t="s">
        <v>16</v>
      </c>
    </row>
    <row r="2666" spans="2:6" ht="15">
      <c r="B2666" s="100">
        <v>104</v>
      </c>
      <c r="C2666" s="101">
        <v>41.134999999999998</v>
      </c>
      <c r="D2666" s="102">
        <v>0.68243914351851853</v>
      </c>
      <c r="E2666" s="101">
        <f t="shared" si="41"/>
        <v>4278.04</v>
      </c>
      <c r="F2666" s="100" t="s">
        <v>16</v>
      </c>
    </row>
    <row r="2667" spans="2:6" ht="15">
      <c r="B2667" s="100">
        <v>105</v>
      </c>
      <c r="C2667" s="101">
        <v>41.134999999999998</v>
      </c>
      <c r="D2667" s="102">
        <v>0.68243932870370372</v>
      </c>
      <c r="E2667" s="101">
        <f t="shared" si="41"/>
        <v>4319.1750000000002</v>
      </c>
      <c r="F2667" s="100" t="s">
        <v>16</v>
      </c>
    </row>
    <row r="2668" spans="2:6" ht="15">
      <c r="B2668" s="100">
        <v>298</v>
      </c>
      <c r="C2668" s="101">
        <v>41.13</v>
      </c>
      <c r="D2668" s="102">
        <v>0.6824495601851851</v>
      </c>
      <c r="E2668" s="101">
        <f t="shared" si="41"/>
        <v>12256.740000000002</v>
      </c>
      <c r="F2668" s="100" t="s">
        <v>16</v>
      </c>
    </row>
    <row r="2669" spans="2:6" ht="15">
      <c r="B2669" s="100">
        <v>155</v>
      </c>
      <c r="C2669" s="101">
        <v>41.125</v>
      </c>
      <c r="D2669" s="102">
        <v>0.68263114583333329</v>
      </c>
      <c r="E2669" s="101">
        <f t="shared" si="41"/>
        <v>6374.375</v>
      </c>
      <c r="F2669" s="100" t="s">
        <v>16</v>
      </c>
    </row>
    <row r="2670" spans="2:6" ht="15">
      <c r="B2670" s="100">
        <v>150</v>
      </c>
      <c r="C2670" s="101">
        <v>41.125</v>
      </c>
      <c r="D2670" s="102">
        <v>0.68289251157407405</v>
      </c>
      <c r="E2670" s="101">
        <f t="shared" si="41"/>
        <v>6168.75</v>
      </c>
      <c r="F2670" s="100" t="s">
        <v>16</v>
      </c>
    </row>
    <row r="2671" spans="2:6" ht="15">
      <c r="B2671" s="100">
        <v>175</v>
      </c>
      <c r="C2671" s="101">
        <v>41.125</v>
      </c>
      <c r="D2671" s="102">
        <v>0.68289251157407405</v>
      </c>
      <c r="E2671" s="101">
        <f t="shared" si="41"/>
        <v>7196.875</v>
      </c>
      <c r="F2671" s="100" t="s">
        <v>16</v>
      </c>
    </row>
    <row r="2672" spans="2:6" ht="15">
      <c r="B2672" s="100">
        <v>34</v>
      </c>
      <c r="C2672" s="101">
        <v>41.125</v>
      </c>
      <c r="D2672" s="102">
        <v>0.68289251157407405</v>
      </c>
      <c r="E2672" s="101">
        <f t="shared" si="41"/>
        <v>1398.25</v>
      </c>
      <c r="F2672" s="100" t="s">
        <v>16</v>
      </c>
    </row>
    <row r="2673" spans="2:6" ht="15">
      <c r="B2673" s="100">
        <v>79</v>
      </c>
      <c r="C2673" s="101">
        <v>41.125</v>
      </c>
      <c r="D2673" s="102">
        <v>0.68289251157407405</v>
      </c>
      <c r="E2673" s="101">
        <f t="shared" si="41"/>
        <v>3248.875</v>
      </c>
      <c r="F2673" s="100" t="s">
        <v>16</v>
      </c>
    </row>
    <row r="2674" spans="2:6" ht="15">
      <c r="B2674" s="100">
        <v>84</v>
      </c>
      <c r="C2674" s="101">
        <v>41.125</v>
      </c>
      <c r="D2674" s="102">
        <v>0.68290643518518523</v>
      </c>
      <c r="E2674" s="101">
        <f t="shared" si="41"/>
        <v>3454.5</v>
      </c>
      <c r="F2674" s="100" t="s">
        <v>16</v>
      </c>
    </row>
    <row r="2675" spans="2:6" ht="15">
      <c r="B2675" s="100">
        <v>175</v>
      </c>
      <c r="C2675" s="101">
        <v>41.125</v>
      </c>
      <c r="D2675" s="102">
        <v>0.68290643518518523</v>
      </c>
      <c r="E2675" s="101">
        <f t="shared" si="41"/>
        <v>7196.875</v>
      </c>
      <c r="F2675" s="100" t="s">
        <v>16</v>
      </c>
    </row>
    <row r="2676" spans="2:6" ht="15">
      <c r="B2676" s="100">
        <v>437</v>
      </c>
      <c r="C2676" s="101">
        <v>41.12</v>
      </c>
      <c r="D2676" s="102">
        <v>0.68297405092592589</v>
      </c>
      <c r="E2676" s="101">
        <f t="shared" si="41"/>
        <v>17969.439999999999</v>
      </c>
      <c r="F2676" s="100" t="s">
        <v>16</v>
      </c>
    </row>
    <row r="2677" spans="2:6" ht="15">
      <c r="B2677" s="100">
        <v>303</v>
      </c>
      <c r="C2677" s="101">
        <v>41.12</v>
      </c>
      <c r="D2677" s="102">
        <v>0.68297405092592589</v>
      </c>
      <c r="E2677" s="101">
        <f t="shared" si="41"/>
        <v>12459.359999999999</v>
      </c>
      <c r="F2677" s="100" t="s">
        <v>16</v>
      </c>
    </row>
    <row r="2678" spans="2:6" ht="15">
      <c r="B2678" s="100">
        <v>218</v>
      </c>
      <c r="C2678" s="101">
        <v>41.12</v>
      </c>
      <c r="D2678" s="102">
        <v>0.68332085648148144</v>
      </c>
      <c r="E2678" s="101">
        <f t="shared" si="41"/>
        <v>8964.16</v>
      </c>
      <c r="F2678" s="100" t="s">
        <v>16</v>
      </c>
    </row>
    <row r="2679" spans="2:6" ht="15">
      <c r="B2679" s="100">
        <v>69</v>
      </c>
      <c r="C2679" s="101">
        <v>41.12</v>
      </c>
      <c r="D2679" s="102">
        <v>0.68332085648148144</v>
      </c>
      <c r="E2679" s="101">
        <f t="shared" si="41"/>
        <v>2837.2799999999997</v>
      </c>
      <c r="F2679" s="100" t="s">
        <v>16</v>
      </c>
    </row>
    <row r="2680" spans="2:6" ht="15">
      <c r="B2680" s="100">
        <v>24</v>
      </c>
      <c r="C2680" s="101">
        <v>41.12</v>
      </c>
      <c r="D2680" s="102">
        <v>0.68332085648148144</v>
      </c>
      <c r="E2680" s="101">
        <f t="shared" si="41"/>
        <v>986.87999999999988</v>
      </c>
      <c r="F2680" s="100" t="s">
        <v>16</v>
      </c>
    </row>
    <row r="2681" spans="2:6" ht="15">
      <c r="B2681" s="100">
        <v>9</v>
      </c>
      <c r="C2681" s="101">
        <v>41.12</v>
      </c>
      <c r="D2681" s="102">
        <v>0.68332085648148144</v>
      </c>
      <c r="E2681" s="101">
        <f t="shared" si="41"/>
        <v>370.08</v>
      </c>
      <c r="F2681" s="100" t="s">
        <v>16</v>
      </c>
    </row>
    <row r="2682" spans="2:6" ht="15">
      <c r="B2682" s="100">
        <v>175</v>
      </c>
      <c r="C2682" s="101">
        <v>41.12</v>
      </c>
      <c r="D2682" s="102">
        <v>0.68332085648148144</v>
      </c>
      <c r="E2682" s="101">
        <f t="shared" si="41"/>
        <v>7196</v>
      </c>
      <c r="F2682" s="100" t="s">
        <v>16</v>
      </c>
    </row>
    <row r="2683" spans="2:6" ht="15">
      <c r="B2683" s="100">
        <v>75</v>
      </c>
      <c r="C2683" s="101">
        <v>41.12</v>
      </c>
      <c r="D2683" s="102">
        <v>0.68332085648148144</v>
      </c>
      <c r="E2683" s="101">
        <f t="shared" si="41"/>
        <v>3084</v>
      </c>
      <c r="F2683" s="100" t="s">
        <v>16</v>
      </c>
    </row>
    <row r="2684" spans="2:6" ht="15">
      <c r="B2684" s="100">
        <v>57</v>
      </c>
      <c r="C2684" s="101">
        <v>41.115000000000002</v>
      </c>
      <c r="D2684" s="102">
        <v>0.68336119212962965</v>
      </c>
      <c r="E2684" s="101">
        <f t="shared" si="41"/>
        <v>2343.5550000000003</v>
      </c>
      <c r="F2684" s="100" t="s">
        <v>16</v>
      </c>
    </row>
    <row r="2685" spans="2:6" ht="15">
      <c r="B2685" s="100">
        <v>119</v>
      </c>
      <c r="C2685" s="101">
        <v>41.12</v>
      </c>
      <c r="D2685" s="102">
        <v>0.68344934027777782</v>
      </c>
      <c r="E2685" s="101">
        <f t="shared" si="41"/>
        <v>4893.28</v>
      </c>
      <c r="F2685" s="100" t="s">
        <v>16</v>
      </c>
    </row>
    <row r="2686" spans="2:6" ht="15">
      <c r="B2686" s="100">
        <v>6</v>
      </c>
      <c r="C2686" s="101">
        <v>41.125</v>
      </c>
      <c r="D2686" s="102">
        <v>0.68353033564814814</v>
      </c>
      <c r="E2686" s="101">
        <f t="shared" si="41"/>
        <v>246.75</v>
      </c>
      <c r="F2686" s="100" t="s">
        <v>16</v>
      </c>
    </row>
    <row r="2687" spans="2:6" ht="15">
      <c r="B2687" s="100">
        <v>175</v>
      </c>
      <c r="C2687" s="101">
        <v>41.125</v>
      </c>
      <c r="D2687" s="102">
        <v>0.68356587962962967</v>
      </c>
      <c r="E2687" s="101">
        <f t="shared" si="41"/>
        <v>7196.875</v>
      </c>
      <c r="F2687" s="100" t="s">
        <v>16</v>
      </c>
    </row>
    <row r="2688" spans="2:6" ht="15">
      <c r="B2688" s="100">
        <v>22</v>
      </c>
      <c r="C2688" s="101">
        <v>41.125</v>
      </c>
      <c r="D2688" s="102">
        <v>0.68356587962962967</v>
      </c>
      <c r="E2688" s="101">
        <f t="shared" si="41"/>
        <v>904.75</v>
      </c>
      <c r="F2688" s="100" t="s">
        <v>16</v>
      </c>
    </row>
    <row r="2689" spans="2:6" ht="15">
      <c r="B2689" s="100">
        <v>150</v>
      </c>
      <c r="C2689" s="101">
        <v>41.125</v>
      </c>
      <c r="D2689" s="102">
        <v>0.68356587962962967</v>
      </c>
      <c r="E2689" s="101">
        <f t="shared" si="41"/>
        <v>6168.75</v>
      </c>
      <c r="F2689" s="100" t="s">
        <v>16</v>
      </c>
    </row>
    <row r="2690" spans="2:6" ht="15">
      <c r="B2690" s="100">
        <v>102</v>
      </c>
      <c r="C2690" s="101">
        <v>41.125</v>
      </c>
      <c r="D2690" s="102">
        <v>0.68362296296296299</v>
      </c>
      <c r="E2690" s="101">
        <f t="shared" si="41"/>
        <v>4194.75</v>
      </c>
      <c r="F2690" s="100" t="s">
        <v>16</v>
      </c>
    </row>
    <row r="2691" spans="2:6" ht="15">
      <c r="B2691" s="100">
        <v>25</v>
      </c>
      <c r="C2691" s="101">
        <v>41.12</v>
      </c>
      <c r="D2691" s="102">
        <v>0.68368064814814822</v>
      </c>
      <c r="E2691" s="101">
        <f t="shared" si="41"/>
        <v>1028</v>
      </c>
      <c r="F2691" s="100" t="s">
        <v>16</v>
      </c>
    </row>
    <row r="2692" spans="2:6" ht="15">
      <c r="B2692" s="100">
        <v>91</v>
      </c>
      <c r="C2692" s="101">
        <v>41.12</v>
      </c>
      <c r="D2692" s="102">
        <v>0.68368064814814822</v>
      </c>
      <c r="E2692" s="101">
        <f t="shared" si="41"/>
        <v>3741.9199999999996</v>
      </c>
      <c r="F2692" s="100" t="s">
        <v>16</v>
      </c>
    </row>
    <row r="2693" spans="2:6" ht="15">
      <c r="B2693" s="100">
        <v>96</v>
      </c>
      <c r="C2693" s="101">
        <v>41.12</v>
      </c>
      <c r="D2693" s="102">
        <v>0.68368064814814822</v>
      </c>
      <c r="E2693" s="101">
        <f t="shared" si="41"/>
        <v>3947.5199999999995</v>
      </c>
      <c r="F2693" s="100" t="s">
        <v>16</v>
      </c>
    </row>
    <row r="2694" spans="2:6" ht="15">
      <c r="B2694" s="100">
        <v>90</v>
      </c>
      <c r="C2694" s="101">
        <v>41.115000000000002</v>
      </c>
      <c r="D2694" s="102">
        <v>0.68373861111111112</v>
      </c>
      <c r="E2694" s="101">
        <f t="shared" si="41"/>
        <v>3700.3500000000004</v>
      </c>
      <c r="F2694" s="100" t="s">
        <v>16</v>
      </c>
    </row>
    <row r="2695" spans="2:6" ht="15">
      <c r="B2695" s="100">
        <v>85</v>
      </c>
      <c r="C2695" s="101">
        <v>41.115000000000002</v>
      </c>
      <c r="D2695" s="102">
        <v>0.68379637731481491</v>
      </c>
      <c r="E2695" s="101">
        <f t="shared" ref="E2695:E2740" si="42">C2695*B2695</f>
        <v>3494.7750000000001</v>
      </c>
      <c r="F2695" s="100" t="s">
        <v>16</v>
      </c>
    </row>
    <row r="2696" spans="2:6" ht="15">
      <c r="B2696" s="100">
        <v>104</v>
      </c>
      <c r="C2696" s="101">
        <v>41.115000000000002</v>
      </c>
      <c r="D2696" s="102">
        <v>0.68379637731481491</v>
      </c>
      <c r="E2696" s="101">
        <f t="shared" si="42"/>
        <v>4275.96</v>
      </c>
      <c r="F2696" s="100" t="s">
        <v>16</v>
      </c>
    </row>
    <row r="2697" spans="2:6" ht="15">
      <c r="B2697" s="100">
        <v>49</v>
      </c>
      <c r="C2697" s="101">
        <v>41.115000000000002</v>
      </c>
      <c r="D2697" s="102">
        <v>0.68379637731481491</v>
      </c>
      <c r="E2697" s="101">
        <f t="shared" si="42"/>
        <v>2014.635</v>
      </c>
      <c r="F2697" s="100" t="s">
        <v>16</v>
      </c>
    </row>
    <row r="2698" spans="2:6" ht="15">
      <c r="B2698" s="100">
        <v>648</v>
      </c>
      <c r="C2698" s="101">
        <v>41.11</v>
      </c>
      <c r="D2698" s="102">
        <v>0.68381123842592595</v>
      </c>
      <c r="E2698" s="101">
        <f t="shared" si="42"/>
        <v>26639.279999999999</v>
      </c>
      <c r="F2698" s="100" t="s">
        <v>16</v>
      </c>
    </row>
    <row r="2699" spans="2:6" ht="15">
      <c r="B2699" s="100">
        <v>26</v>
      </c>
      <c r="C2699" s="101">
        <v>41.104999999999997</v>
      </c>
      <c r="D2699" s="102">
        <v>0.68382226851851857</v>
      </c>
      <c r="E2699" s="101">
        <f t="shared" si="42"/>
        <v>1068.73</v>
      </c>
      <c r="F2699" s="100" t="s">
        <v>16</v>
      </c>
    </row>
    <row r="2700" spans="2:6" ht="15">
      <c r="B2700" s="100">
        <v>46</v>
      </c>
      <c r="C2700" s="101">
        <v>41.104999999999997</v>
      </c>
      <c r="D2700" s="102">
        <v>0.68406526620370378</v>
      </c>
      <c r="E2700" s="101">
        <f t="shared" si="42"/>
        <v>1890.83</v>
      </c>
      <c r="F2700" s="100" t="s">
        <v>16</v>
      </c>
    </row>
    <row r="2701" spans="2:6" ht="15">
      <c r="B2701" s="100">
        <v>175</v>
      </c>
      <c r="C2701" s="101">
        <v>41.115000000000002</v>
      </c>
      <c r="D2701" s="102">
        <v>0.68414949074074072</v>
      </c>
      <c r="E2701" s="101">
        <f t="shared" si="42"/>
        <v>7195.125</v>
      </c>
      <c r="F2701" s="100" t="s">
        <v>16</v>
      </c>
    </row>
    <row r="2702" spans="2:6" ht="15">
      <c r="B2702" s="100">
        <v>42</v>
      </c>
      <c r="C2702" s="101">
        <v>41.115000000000002</v>
      </c>
      <c r="D2702" s="102">
        <v>0.68414949074074072</v>
      </c>
      <c r="E2702" s="101">
        <f t="shared" si="42"/>
        <v>1726.8300000000002</v>
      </c>
      <c r="F2702" s="100" t="s">
        <v>16</v>
      </c>
    </row>
    <row r="2703" spans="2:6" ht="15">
      <c r="B2703" s="100">
        <v>88</v>
      </c>
      <c r="C2703" s="101">
        <v>41.115000000000002</v>
      </c>
      <c r="D2703" s="102">
        <v>0.68425706018518528</v>
      </c>
      <c r="E2703" s="101">
        <f t="shared" si="42"/>
        <v>3618.1200000000003</v>
      </c>
      <c r="F2703" s="100" t="s">
        <v>16</v>
      </c>
    </row>
    <row r="2704" spans="2:6" ht="15">
      <c r="B2704" s="100">
        <v>27</v>
      </c>
      <c r="C2704" s="101">
        <v>41.115000000000002</v>
      </c>
      <c r="D2704" s="102">
        <v>0.68425723379629633</v>
      </c>
      <c r="E2704" s="101">
        <f t="shared" si="42"/>
        <v>1110.105</v>
      </c>
      <c r="F2704" s="100" t="s">
        <v>16</v>
      </c>
    </row>
    <row r="2705" spans="2:6" ht="15">
      <c r="B2705" s="100">
        <v>77</v>
      </c>
      <c r="C2705" s="101">
        <v>41.115000000000002</v>
      </c>
      <c r="D2705" s="102">
        <v>0.68425723379629633</v>
      </c>
      <c r="E2705" s="101">
        <f t="shared" si="42"/>
        <v>3165.855</v>
      </c>
      <c r="F2705" s="100" t="s">
        <v>16</v>
      </c>
    </row>
    <row r="2706" spans="2:6" ht="15">
      <c r="B2706" s="100">
        <v>591</v>
      </c>
      <c r="C2706" s="101">
        <v>41.12</v>
      </c>
      <c r="D2706" s="102">
        <v>0.68437620370370367</v>
      </c>
      <c r="E2706" s="101">
        <f t="shared" si="42"/>
        <v>24301.919999999998</v>
      </c>
      <c r="F2706" s="100" t="s">
        <v>16</v>
      </c>
    </row>
    <row r="2707" spans="2:6" ht="15">
      <c r="B2707" s="100">
        <v>150</v>
      </c>
      <c r="C2707" s="101">
        <v>41.125</v>
      </c>
      <c r="D2707" s="102">
        <v>0.6845496875</v>
      </c>
      <c r="E2707" s="101">
        <f t="shared" si="42"/>
        <v>6168.75</v>
      </c>
      <c r="F2707" s="100" t="s">
        <v>16</v>
      </c>
    </row>
    <row r="2708" spans="2:6" ht="15">
      <c r="B2708" s="100">
        <v>88</v>
      </c>
      <c r="C2708" s="101">
        <v>41.125</v>
      </c>
      <c r="D2708" s="102">
        <v>0.6845496875</v>
      </c>
      <c r="E2708" s="101">
        <f t="shared" si="42"/>
        <v>3619</v>
      </c>
      <c r="F2708" s="100" t="s">
        <v>16</v>
      </c>
    </row>
    <row r="2709" spans="2:6" ht="15">
      <c r="B2709" s="100">
        <v>175</v>
      </c>
      <c r="C2709" s="101">
        <v>41.13</v>
      </c>
      <c r="D2709" s="102">
        <v>0.68465190972222223</v>
      </c>
      <c r="E2709" s="101">
        <f t="shared" si="42"/>
        <v>7197.75</v>
      </c>
      <c r="F2709" s="100" t="s">
        <v>16</v>
      </c>
    </row>
    <row r="2710" spans="2:6" ht="15">
      <c r="B2710" s="100">
        <v>118</v>
      </c>
      <c r="C2710" s="101">
        <v>41.13</v>
      </c>
      <c r="D2710" s="102">
        <v>0.68466130787037038</v>
      </c>
      <c r="E2710" s="101">
        <f t="shared" si="42"/>
        <v>4853.34</v>
      </c>
      <c r="F2710" s="100" t="s">
        <v>16</v>
      </c>
    </row>
    <row r="2711" spans="2:6" ht="15">
      <c r="B2711" s="100">
        <v>88</v>
      </c>
      <c r="C2711" s="101">
        <v>41.13</v>
      </c>
      <c r="D2711" s="102">
        <v>0.68466149305555557</v>
      </c>
      <c r="E2711" s="101">
        <f t="shared" si="42"/>
        <v>3619.44</v>
      </c>
      <c r="F2711" s="100" t="s">
        <v>16</v>
      </c>
    </row>
    <row r="2712" spans="2:6" ht="15">
      <c r="B2712" s="100">
        <v>139</v>
      </c>
      <c r="C2712" s="101">
        <v>41.13</v>
      </c>
      <c r="D2712" s="102">
        <v>0.6847244560185185</v>
      </c>
      <c r="E2712" s="101">
        <f t="shared" si="42"/>
        <v>5717.0700000000006</v>
      </c>
      <c r="F2712" s="100" t="s">
        <v>16</v>
      </c>
    </row>
    <row r="2713" spans="2:6" ht="15">
      <c r="B2713" s="100">
        <v>150</v>
      </c>
      <c r="C2713" s="101">
        <v>41.125</v>
      </c>
      <c r="D2713" s="102">
        <v>0.6848511458333334</v>
      </c>
      <c r="E2713" s="101">
        <f t="shared" si="42"/>
        <v>6168.75</v>
      </c>
      <c r="F2713" s="100" t="s">
        <v>16</v>
      </c>
    </row>
    <row r="2714" spans="2:6" ht="15">
      <c r="B2714" s="100">
        <v>150</v>
      </c>
      <c r="C2714" s="101">
        <v>41.125</v>
      </c>
      <c r="D2714" s="102">
        <v>0.6848511458333334</v>
      </c>
      <c r="E2714" s="101">
        <f t="shared" si="42"/>
        <v>6168.75</v>
      </c>
      <c r="F2714" s="100" t="s">
        <v>16</v>
      </c>
    </row>
    <row r="2715" spans="2:6" ht="15">
      <c r="B2715" s="100">
        <v>54</v>
      </c>
      <c r="C2715" s="101">
        <v>41.125</v>
      </c>
      <c r="D2715" s="102">
        <v>0.6848511458333334</v>
      </c>
      <c r="E2715" s="101">
        <f t="shared" si="42"/>
        <v>2220.75</v>
      </c>
      <c r="F2715" s="100" t="s">
        <v>16</v>
      </c>
    </row>
    <row r="2716" spans="2:6" ht="15">
      <c r="B2716" s="100">
        <v>552</v>
      </c>
      <c r="C2716" s="101">
        <v>41.12</v>
      </c>
      <c r="D2716" s="102">
        <v>0.68485495370370364</v>
      </c>
      <c r="E2716" s="101">
        <f t="shared" si="42"/>
        <v>22698.239999999998</v>
      </c>
      <c r="F2716" s="100" t="s">
        <v>16</v>
      </c>
    </row>
    <row r="2717" spans="2:6" ht="15">
      <c r="B2717" s="100">
        <v>51</v>
      </c>
      <c r="C2717" s="101">
        <v>41.115000000000002</v>
      </c>
      <c r="D2717" s="102">
        <v>0.68501879629629636</v>
      </c>
      <c r="E2717" s="101">
        <f t="shared" si="42"/>
        <v>2096.8650000000002</v>
      </c>
      <c r="F2717" s="100" t="s">
        <v>16</v>
      </c>
    </row>
    <row r="2718" spans="2:6" ht="15">
      <c r="B2718" s="100">
        <v>242</v>
      </c>
      <c r="C2718" s="101">
        <v>41.14</v>
      </c>
      <c r="D2718" s="102">
        <v>0.68529895833333343</v>
      </c>
      <c r="E2718" s="101">
        <f t="shared" si="42"/>
        <v>9955.880000000001</v>
      </c>
      <c r="F2718" s="100" t="s">
        <v>16</v>
      </c>
    </row>
    <row r="2719" spans="2:6" ht="15">
      <c r="B2719" s="100">
        <v>14</v>
      </c>
      <c r="C2719" s="101">
        <v>41.14</v>
      </c>
      <c r="D2719" s="102">
        <v>0.68529940972222214</v>
      </c>
      <c r="E2719" s="101">
        <f t="shared" si="42"/>
        <v>575.96</v>
      </c>
      <c r="F2719" s="100" t="s">
        <v>16</v>
      </c>
    </row>
    <row r="2720" spans="2:6" ht="15">
      <c r="B2720" s="100">
        <v>217</v>
      </c>
      <c r="C2720" s="101">
        <v>41.14</v>
      </c>
      <c r="D2720" s="102">
        <v>0.68529940972222214</v>
      </c>
      <c r="E2720" s="101">
        <f t="shared" si="42"/>
        <v>8927.380000000001</v>
      </c>
      <c r="F2720" s="100" t="s">
        <v>16</v>
      </c>
    </row>
    <row r="2721" spans="2:6" ht="15">
      <c r="B2721" s="100">
        <v>175</v>
      </c>
      <c r="C2721" s="101">
        <v>41.14</v>
      </c>
      <c r="D2721" s="102">
        <v>0.68529940972222214</v>
      </c>
      <c r="E2721" s="101">
        <f t="shared" si="42"/>
        <v>7199.5</v>
      </c>
      <c r="F2721" s="100" t="s">
        <v>16</v>
      </c>
    </row>
    <row r="2722" spans="2:6" ht="15">
      <c r="B2722" s="100">
        <v>150</v>
      </c>
      <c r="C2722" s="101">
        <v>41.14</v>
      </c>
      <c r="D2722" s="102">
        <v>0.68529940972222214</v>
      </c>
      <c r="E2722" s="101">
        <f t="shared" si="42"/>
        <v>6171</v>
      </c>
      <c r="F2722" s="100" t="s">
        <v>16</v>
      </c>
    </row>
    <row r="2723" spans="2:6" ht="15">
      <c r="B2723" s="100">
        <v>126</v>
      </c>
      <c r="C2723" s="101">
        <v>41.15</v>
      </c>
      <c r="D2723" s="102">
        <v>0.68541674768518523</v>
      </c>
      <c r="E2723" s="101">
        <f t="shared" si="42"/>
        <v>5184.8999999999996</v>
      </c>
      <c r="F2723" s="100" t="s">
        <v>16</v>
      </c>
    </row>
    <row r="2724" spans="2:6" ht="15">
      <c r="B2724" s="100">
        <v>36</v>
      </c>
      <c r="C2724" s="101">
        <v>41.15</v>
      </c>
      <c r="D2724" s="102">
        <v>0.68541674768518523</v>
      </c>
      <c r="E2724" s="101">
        <f t="shared" si="42"/>
        <v>1481.3999999999999</v>
      </c>
      <c r="F2724" s="100" t="s">
        <v>16</v>
      </c>
    </row>
    <row r="2725" spans="2:6" ht="15">
      <c r="B2725" s="100">
        <v>175</v>
      </c>
      <c r="C2725" s="101">
        <v>41.15</v>
      </c>
      <c r="D2725" s="102">
        <v>0.68541674768518523</v>
      </c>
      <c r="E2725" s="101">
        <f t="shared" si="42"/>
        <v>7201.25</v>
      </c>
      <c r="F2725" s="100" t="s">
        <v>16</v>
      </c>
    </row>
    <row r="2726" spans="2:6" ht="15">
      <c r="B2726" s="100">
        <v>523</v>
      </c>
      <c r="C2726" s="101">
        <v>41.145000000000003</v>
      </c>
      <c r="D2726" s="102">
        <v>0.68549328703703705</v>
      </c>
      <c r="E2726" s="101">
        <f t="shared" si="42"/>
        <v>21518.835000000003</v>
      </c>
      <c r="F2726" s="100" t="s">
        <v>16</v>
      </c>
    </row>
    <row r="2727" spans="2:6" ht="15">
      <c r="B2727" s="100">
        <v>25</v>
      </c>
      <c r="C2727" s="101">
        <v>41.155000000000001</v>
      </c>
      <c r="D2727" s="102">
        <v>0.68577734953703706</v>
      </c>
      <c r="E2727" s="101">
        <f t="shared" si="42"/>
        <v>1028.875</v>
      </c>
      <c r="F2727" s="100" t="s">
        <v>16</v>
      </c>
    </row>
    <row r="2728" spans="2:6" ht="15">
      <c r="B2728" s="100">
        <v>175</v>
      </c>
      <c r="C2728" s="101">
        <v>41.155000000000001</v>
      </c>
      <c r="D2728" s="102">
        <v>0.68584296296296288</v>
      </c>
      <c r="E2728" s="101">
        <f t="shared" si="42"/>
        <v>7202.125</v>
      </c>
      <c r="F2728" s="100" t="s">
        <v>16</v>
      </c>
    </row>
    <row r="2729" spans="2:6" ht="15">
      <c r="B2729" s="100">
        <v>85</v>
      </c>
      <c r="C2729" s="101">
        <v>41.16</v>
      </c>
      <c r="D2729" s="102">
        <v>0.68586349537037039</v>
      </c>
      <c r="E2729" s="101">
        <f t="shared" si="42"/>
        <v>3498.6</v>
      </c>
      <c r="F2729" s="100" t="s">
        <v>16</v>
      </c>
    </row>
    <row r="2730" spans="2:6" ht="15">
      <c r="B2730" s="100">
        <v>175</v>
      </c>
      <c r="C2730" s="101">
        <v>41.16</v>
      </c>
      <c r="D2730" s="102">
        <v>0.68608159722222217</v>
      </c>
      <c r="E2730" s="101">
        <f t="shared" si="42"/>
        <v>7202.9999999999991</v>
      </c>
      <c r="F2730" s="100" t="s">
        <v>16</v>
      </c>
    </row>
    <row r="2731" spans="2:6" ht="15">
      <c r="B2731" s="100">
        <v>65</v>
      </c>
      <c r="C2731" s="101">
        <v>41.16</v>
      </c>
      <c r="D2731" s="102">
        <v>0.68608159722222217</v>
      </c>
      <c r="E2731" s="101">
        <f t="shared" si="42"/>
        <v>2675.3999999999996</v>
      </c>
      <c r="F2731" s="100" t="s">
        <v>16</v>
      </c>
    </row>
    <row r="2732" spans="2:6" ht="15">
      <c r="B2732" s="100">
        <v>138</v>
      </c>
      <c r="C2732" s="101">
        <v>41.16</v>
      </c>
      <c r="D2732" s="102">
        <v>0.6860835300925926</v>
      </c>
      <c r="E2732" s="101">
        <f t="shared" si="42"/>
        <v>5680.08</v>
      </c>
      <c r="F2732" s="100" t="s">
        <v>16</v>
      </c>
    </row>
    <row r="2733" spans="2:6" ht="15">
      <c r="B2733" s="100">
        <v>150</v>
      </c>
      <c r="C2733" s="101">
        <v>41.16</v>
      </c>
      <c r="D2733" s="102">
        <v>0.68608429398148152</v>
      </c>
      <c r="E2733" s="101">
        <f t="shared" si="42"/>
        <v>6173.9999999999991</v>
      </c>
      <c r="F2733" s="100" t="s">
        <v>16</v>
      </c>
    </row>
    <row r="2734" spans="2:6" ht="15">
      <c r="B2734" s="100">
        <v>37</v>
      </c>
      <c r="C2734" s="101">
        <v>41.16</v>
      </c>
      <c r="D2734" s="102">
        <v>0.68608429398148152</v>
      </c>
      <c r="E2734" s="101">
        <f t="shared" si="42"/>
        <v>1522.9199999999998</v>
      </c>
      <c r="F2734" s="100" t="s">
        <v>16</v>
      </c>
    </row>
    <row r="2735" spans="2:6" ht="15">
      <c r="B2735" s="100">
        <v>153</v>
      </c>
      <c r="C2735" s="101">
        <v>41.16</v>
      </c>
      <c r="D2735" s="102">
        <v>0.68608429398148152</v>
      </c>
      <c r="E2735" s="101">
        <f t="shared" si="42"/>
        <v>6297.48</v>
      </c>
      <c r="F2735" s="100" t="s">
        <v>16</v>
      </c>
    </row>
    <row r="2736" spans="2:6" ht="15">
      <c r="B2736" s="100">
        <v>175</v>
      </c>
      <c r="C2736" s="101">
        <v>41.16</v>
      </c>
      <c r="D2736" s="102">
        <v>0.68608539351851849</v>
      </c>
      <c r="E2736" s="101">
        <f t="shared" si="42"/>
        <v>7202.9999999999991</v>
      </c>
      <c r="F2736" s="100" t="s">
        <v>16</v>
      </c>
    </row>
    <row r="2737" spans="2:6" ht="15">
      <c r="B2737" s="100">
        <v>35</v>
      </c>
      <c r="C2737" s="101">
        <v>41.155000000000001</v>
      </c>
      <c r="D2737" s="102">
        <v>0.6860976157407408</v>
      </c>
      <c r="E2737" s="101">
        <f t="shared" si="42"/>
        <v>1440.425</v>
      </c>
      <c r="F2737" s="100" t="s">
        <v>16</v>
      </c>
    </row>
    <row r="2738" spans="2:6" ht="15">
      <c r="B2738" s="100">
        <v>124</v>
      </c>
      <c r="C2738" s="101">
        <v>41.155000000000001</v>
      </c>
      <c r="D2738" s="102">
        <v>0.68609762731481483</v>
      </c>
      <c r="E2738" s="101">
        <f t="shared" si="42"/>
        <v>5103.22</v>
      </c>
      <c r="F2738" s="100" t="s">
        <v>16</v>
      </c>
    </row>
    <row r="2739" spans="2:6" ht="15">
      <c r="B2739" s="100">
        <v>100</v>
      </c>
      <c r="C2739" s="101">
        <v>41.15</v>
      </c>
      <c r="D2739" s="102">
        <v>0.68610107638888884</v>
      </c>
      <c r="E2739" s="101">
        <f t="shared" si="42"/>
        <v>4115</v>
      </c>
      <c r="F2739" s="100" t="s">
        <v>16</v>
      </c>
    </row>
    <row r="2740" spans="2:6" ht="15">
      <c r="B2740" s="100">
        <v>8</v>
      </c>
      <c r="C2740" s="101">
        <v>41.15</v>
      </c>
      <c r="D2740" s="102">
        <v>0.68612969907407406</v>
      </c>
      <c r="E2740" s="101">
        <f t="shared" si="42"/>
        <v>329.2</v>
      </c>
      <c r="F2740" s="100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176B0-08DC-470C-9C9C-844D2332AA5E}">
  <dimension ref="B1:Q290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11.140625" style="28" customWidth="1"/>
    <col min="12" max="12" width="11.28515625" style="28" bestFit="1" customWidth="1"/>
    <col min="13" max="13" width="9.42578125" style="28" customWidth="1"/>
    <col min="14" max="14" width="7.5703125" style="28" customWidth="1"/>
    <col min="15" max="15" width="12" style="28" bestFit="1" customWidth="1"/>
    <col min="16" max="16" width="11.140625" style="28" bestFit="1" customWidth="1"/>
    <col min="17" max="17" width="11.28515625" style="28" bestFit="1" customWidth="1"/>
    <col min="18" max="16384" width="8.8554687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65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6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298</v>
      </c>
      <c r="C6" s="33">
        <v>33.729999999999997</v>
      </c>
      <c r="D6" s="34">
        <v>0.40490483796296295</v>
      </c>
      <c r="E6" s="35">
        <v>10051.539999999999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>
      <c r="B7" s="32">
        <v>13</v>
      </c>
      <c r="C7" s="33">
        <v>33.729999999999997</v>
      </c>
      <c r="D7" s="34">
        <v>0.40490484953703704</v>
      </c>
      <c r="E7" s="35">
        <v>438.48999999999995</v>
      </c>
      <c r="F7" s="36" t="s">
        <v>16</v>
      </c>
      <c r="H7" s="16" t="s">
        <v>16</v>
      </c>
      <c r="I7" s="17">
        <f>SUMIF(TuesdayData18[Exchange],H7,TuesdayData18[Volume])</f>
        <v>60000</v>
      </c>
      <c r="J7" s="18">
        <f>IFERROR(ROUND(SUMPRODUCT(TuesdayData18[Volume],TuesdayData18[Price])/I7,4)*I7,0)</f>
        <v>2020164.0000000002</v>
      </c>
    </row>
    <row r="8" spans="2:17">
      <c r="B8" s="32">
        <v>233</v>
      </c>
      <c r="C8" s="33">
        <v>33.840000000000003</v>
      </c>
      <c r="D8" s="34">
        <v>0.40668003472222219</v>
      </c>
      <c r="E8" s="35">
        <v>7884.7200000000012</v>
      </c>
      <c r="F8" s="36" t="s">
        <v>16</v>
      </c>
      <c r="H8" s="16" t="s">
        <v>19</v>
      </c>
      <c r="I8" s="17">
        <f>SUMIF(TuesdayData18[Exchange],H8,TuesdayData18[Volume])</f>
        <v>0</v>
      </c>
      <c r="J8" s="18">
        <f>IFERROR(ROUND(SUMPRODUCT(TuesdayData18[Volume],TuesdayData18[Price])/I8,4)*I8,0)</f>
        <v>0</v>
      </c>
    </row>
    <row r="9" spans="2:17">
      <c r="B9" s="32">
        <v>198</v>
      </c>
      <c r="C9" s="33">
        <v>33.805</v>
      </c>
      <c r="D9" s="34">
        <v>0.40699638888888889</v>
      </c>
      <c r="E9" s="35">
        <v>6693.39</v>
      </c>
      <c r="F9" s="36" t="s">
        <v>16</v>
      </c>
      <c r="H9" s="16" t="s">
        <v>20</v>
      </c>
      <c r="I9" s="17">
        <f>SUMIF(TuesdayData18[Exchange],H9,TuesdayData18[Volume])</f>
        <v>0</v>
      </c>
      <c r="J9" s="18">
        <f>IFERROR(ROUND(SUMPRODUCT(TuesdayData18[Volume],TuesdayData18[Price])/I9,4)*I9,0)</f>
        <v>0</v>
      </c>
    </row>
    <row r="10" spans="2:17">
      <c r="B10" s="32">
        <v>123</v>
      </c>
      <c r="C10" s="33">
        <v>33.81</v>
      </c>
      <c r="D10" s="34">
        <v>0.40699638888888889</v>
      </c>
      <c r="E10" s="35">
        <v>4158.63</v>
      </c>
      <c r="F10" s="36" t="s">
        <v>16</v>
      </c>
      <c r="H10" s="16" t="s">
        <v>21</v>
      </c>
      <c r="I10" s="17">
        <f>SUMIF(TuesdayData18[Exchange],H10,TuesdayData18[Volume])</f>
        <v>0</v>
      </c>
      <c r="J10" s="18">
        <f>IFERROR(ROUND(SUMPRODUCT(TuesdayData18[Volume],TuesdayData18[Price])/I10,4)*I10,0)</f>
        <v>0</v>
      </c>
    </row>
    <row r="11" spans="2:17">
      <c r="B11" s="32">
        <v>3</v>
      </c>
      <c r="C11" s="33">
        <v>33.81</v>
      </c>
      <c r="D11" s="34">
        <v>0.40699638888888889</v>
      </c>
      <c r="E11" s="35">
        <v>101.43</v>
      </c>
      <c r="F11" s="36" t="s">
        <v>16</v>
      </c>
      <c r="H11" s="19" t="s">
        <v>22</v>
      </c>
      <c r="I11" s="62">
        <f>IFERROR(SUMPRODUCT(TuesdayData18[Price],TuesdayData18[Volume])/SUM(TuesdayData18[Volume]),0)</f>
        <v>33.669412083333327</v>
      </c>
      <c r="J11" s="21"/>
    </row>
    <row r="12" spans="2:17">
      <c r="B12" s="32">
        <v>333</v>
      </c>
      <c r="C12" s="33">
        <v>33.78</v>
      </c>
      <c r="D12" s="34">
        <v>0.40836447916666668</v>
      </c>
      <c r="E12" s="35">
        <v>11248.74</v>
      </c>
      <c r="F12" s="36" t="s">
        <v>16</v>
      </c>
      <c r="H12" s="3"/>
      <c r="I12" s="3"/>
      <c r="J12" s="3"/>
    </row>
    <row r="13" spans="2:17">
      <c r="B13" s="32">
        <v>337</v>
      </c>
      <c r="C13" s="33">
        <v>33.79</v>
      </c>
      <c r="D13" s="34">
        <v>0.41106810185185183</v>
      </c>
      <c r="E13" s="35">
        <v>11387.23</v>
      </c>
      <c r="F13" s="36" t="s">
        <v>16</v>
      </c>
      <c r="H13" s="22" t="s">
        <v>23</v>
      </c>
      <c r="I13" s="23">
        <v>44565</v>
      </c>
      <c r="J13" s="3"/>
    </row>
    <row r="14" spans="2:17">
      <c r="B14" s="32">
        <v>241</v>
      </c>
      <c r="C14" s="33">
        <v>33.835000000000001</v>
      </c>
      <c r="D14" s="34">
        <v>0.41234725694444446</v>
      </c>
      <c r="E14" s="35">
        <v>8154.2350000000006</v>
      </c>
      <c r="F14" s="36" t="s">
        <v>16</v>
      </c>
      <c r="H14" s="24" t="s">
        <v>24</v>
      </c>
      <c r="I14" s="25" t="s">
        <v>25</v>
      </c>
      <c r="J14" s="3"/>
    </row>
    <row r="15" spans="2:17">
      <c r="B15" s="32">
        <v>327</v>
      </c>
      <c r="C15" s="33">
        <v>33.825000000000003</v>
      </c>
      <c r="D15" s="34">
        <v>0.41414646990740739</v>
      </c>
      <c r="E15" s="35">
        <v>11060.775000000001</v>
      </c>
      <c r="F15" s="36" t="s">
        <v>16</v>
      </c>
      <c r="H15" s="24" t="s">
        <v>26</v>
      </c>
      <c r="I15" s="25" t="s">
        <v>27</v>
      </c>
      <c r="J15" s="3"/>
    </row>
    <row r="16" spans="2:17">
      <c r="B16" s="32">
        <v>56</v>
      </c>
      <c r="C16" s="33">
        <v>33.79</v>
      </c>
      <c r="D16" s="34">
        <v>0.41545487268518516</v>
      </c>
      <c r="E16" s="35">
        <v>1892.24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262</v>
      </c>
      <c r="C17" s="33">
        <v>33.79</v>
      </c>
      <c r="D17" s="34">
        <v>0.41545487268518516</v>
      </c>
      <c r="E17" s="35">
        <v>8852.98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330</v>
      </c>
      <c r="C18" s="33">
        <v>33.805</v>
      </c>
      <c r="D18" s="34">
        <v>0.41706916666666666</v>
      </c>
      <c r="E18" s="35">
        <v>11155.65</v>
      </c>
      <c r="F18" s="36" t="s">
        <v>16</v>
      </c>
    </row>
    <row r="19" spans="2:10">
      <c r="B19" s="32">
        <v>285</v>
      </c>
      <c r="C19" s="33">
        <v>33.805</v>
      </c>
      <c r="D19" s="34">
        <v>0.41869783564814816</v>
      </c>
      <c r="E19" s="35">
        <v>9634.4249999999993</v>
      </c>
      <c r="F19" s="36" t="s">
        <v>16</v>
      </c>
    </row>
    <row r="20" spans="2:10">
      <c r="B20" s="32">
        <v>251</v>
      </c>
      <c r="C20" s="33">
        <v>33.825000000000003</v>
      </c>
      <c r="D20" s="34">
        <v>0.4198693171296296</v>
      </c>
      <c r="E20" s="35">
        <v>8490.0750000000007</v>
      </c>
      <c r="F20" s="36" t="s">
        <v>16</v>
      </c>
    </row>
    <row r="21" spans="2:10">
      <c r="B21" s="32">
        <v>69</v>
      </c>
      <c r="C21" s="33">
        <v>33.82</v>
      </c>
      <c r="D21" s="34">
        <v>0.42132612268518521</v>
      </c>
      <c r="E21" s="35">
        <v>2333.58</v>
      </c>
      <c r="F21" s="36" t="s">
        <v>16</v>
      </c>
    </row>
    <row r="22" spans="2:10">
      <c r="B22" s="32">
        <v>183</v>
      </c>
      <c r="C22" s="33">
        <v>33.82</v>
      </c>
      <c r="D22" s="34">
        <v>0.42132612268518521</v>
      </c>
      <c r="E22" s="35">
        <v>6189.06</v>
      </c>
      <c r="F22" s="36" t="s">
        <v>16</v>
      </c>
    </row>
    <row r="23" spans="2:10">
      <c r="B23" s="32">
        <v>419</v>
      </c>
      <c r="C23" s="33">
        <v>33.79</v>
      </c>
      <c r="D23" s="34">
        <v>0.42292712962962964</v>
      </c>
      <c r="E23" s="35">
        <v>14158.01</v>
      </c>
      <c r="F23" s="36" t="s">
        <v>16</v>
      </c>
    </row>
    <row r="24" spans="2:10">
      <c r="B24" s="32">
        <v>266</v>
      </c>
      <c r="C24" s="33">
        <v>33.774999999999999</v>
      </c>
      <c r="D24" s="34">
        <v>0.42441420138888891</v>
      </c>
      <c r="E24" s="35">
        <v>8984.15</v>
      </c>
      <c r="F24" s="36" t="s">
        <v>16</v>
      </c>
    </row>
    <row r="25" spans="2:10">
      <c r="B25" s="32">
        <v>191</v>
      </c>
      <c r="C25" s="33">
        <v>33.79</v>
      </c>
      <c r="D25" s="34">
        <v>0.42621439814814815</v>
      </c>
      <c r="E25" s="35">
        <v>6453.8899999999994</v>
      </c>
      <c r="F25" s="36" t="s">
        <v>16</v>
      </c>
    </row>
    <row r="26" spans="2:10">
      <c r="B26" s="32">
        <v>112</v>
      </c>
      <c r="C26" s="33">
        <v>33.79</v>
      </c>
      <c r="D26" s="34">
        <v>0.42621439814814815</v>
      </c>
      <c r="E26" s="35">
        <v>3784.48</v>
      </c>
      <c r="F26" s="36" t="s">
        <v>16</v>
      </c>
    </row>
    <row r="27" spans="2:10">
      <c r="B27" s="32">
        <v>291</v>
      </c>
      <c r="C27" s="33">
        <v>33.805</v>
      </c>
      <c r="D27" s="34">
        <v>0.42740023148148149</v>
      </c>
      <c r="E27" s="35">
        <v>9837.2549999999992</v>
      </c>
      <c r="F27" s="36" t="s">
        <v>16</v>
      </c>
    </row>
    <row r="28" spans="2:10">
      <c r="B28" s="32">
        <v>127</v>
      </c>
      <c r="C28" s="33">
        <v>33.82</v>
      </c>
      <c r="D28" s="34">
        <v>0.42939196759259257</v>
      </c>
      <c r="E28" s="35">
        <v>4295.1400000000003</v>
      </c>
      <c r="F28" s="36" t="s">
        <v>16</v>
      </c>
    </row>
    <row r="29" spans="2:10">
      <c r="B29" s="32">
        <v>117</v>
      </c>
      <c r="C29" s="33">
        <v>33.82</v>
      </c>
      <c r="D29" s="34">
        <v>0.42939196759259257</v>
      </c>
      <c r="E29" s="35">
        <v>3956.94</v>
      </c>
      <c r="F29" s="36" t="s">
        <v>16</v>
      </c>
    </row>
    <row r="30" spans="2:10">
      <c r="B30" s="32">
        <v>325</v>
      </c>
      <c r="C30" s="33">
        <v>33.81</v>
      </c>
      <c r="D30" s="34">
        <v>0.43010638888888891</v>
      </c>
      <c r="E30" s="35">
        <v>10988.25</v>
      </c>
      <c r="F30" s="36" t="s">
        <v>16</v>
      </c>
    </row>
    <row r="31" spans="2:10">
      <c r="B31" s="32">
        <v>316</v>
      </c>
      <c r="C31" s="33">
        <v>33.795000000000002</v>
      </c>
      <c r="D31" s="34">
        <v>0.43159410879629628</v>
      </c>
      <c r="E31" s="35">
        <v>10679.220000000001</v>
      </c>
      <c r="F31" s="36" t="s">
        <v>16</v>
      </c>
    </row>
    <row r="32" spans="2:10">
      <c r="B32" s="32">
        <v>308</v>
      </c>
      <c r="C32" s="33">
        <v>33.805</v>
      </c>
      <c r="D32" s="34">
        <v>0.43348203703703703</v>
      </c>
      <c r="E32" s="35">
        <v>10411.94</v>
      </c>
      <c r="F32" s="36" t="s">
        <v>16</v>
      </c>
    </row>
    <row r="33" spans="2:6">
      <c r="B33" s="32">
        <v>84</v>
      </c>
      <c r="C33" s="33">
        <v>33.81</v>
      </c>
      <c r="D33" s="34">
        <v>0.43485883101851852</v>
      </c>
      <c r="E33" s="35">
        <v>2840.04</v>
      </c>
      <c r="F33" s="36" t="s">
        <v>16</v>
      </c>
    </row>
    <row r="34" spans="2:6">
      <c r="B34" s="32">
        <v>217</v>
      </c>
      <c r="C34" s="33">
        <v>33.81</v>
      </c>
      <c r="D34" s="34">
        <v>0.43485883101851852</v>
      </c>
      <c r="E34" s="35">
        <v>7336.77</v>
      </c>
      <c r="F34" s="36" t="s">
        <v>16</v>
      </c>
    </row>
    <row r="35" spans="2:6">
      <c r="B35" s="32">
        <v>322</v>
      </c>
      <c r="C35" s="33">
        <v>33.805</v>
      </c>
      <c r="D35" s="34">
        <v>0.43645678240740743</v>
      </c>
      <c r="E35" s="35">
        <v>10885.21</v>
      </c>
      <c r="F35" s="36" t="s">
        <v>16</v>
      </c>
    </row>
    <row r="36" spans="2:6">
      <c r="B36" s="32">
        <v>302</v>
      </c>
      <c r="C36" s="33">
        <v>33.78</v>
      </c>
      <c r="D36" s="34">
        <v>0.43818075231481479</v>
      </c>
      <c r="E36" s="35">
        <v>10201.56</v>
      </c>
      <c r="F36" s="36" t="s">
        <v>16</v>
      </c>
    </row>
    <row r="37" spans="2:6">
      <c r="B37" s="32">
        <v>142</v>
      </c>
      <c r="C37" s="33">
        <v>33.755000000000003</v>
      </c>
      <c r="D37" s="34">
        <v>0.43930684027777778</v>
      </c>
      <c r="E37" s="35">
        <v>4793.21</v>
      </c>
      <c r="F37" s="36" t="s">
        <v>16</v>
      </c>
    </row>
    <row r="38" spans="2:6">
      <c r="B38" s="32">
        <v>151</v>
      </c>
      <c r="C38" s="33">
        <v>33.755000000000003</v>
      </c>
      <c r="D38" s="34">
        <v>0.4393121064814815</v>
      </c>
      <c r="E38" s="35">
        <v>5097.0050000000001</v>
      </c>
      <c r="F38" s="36" t="s">
        <v>16</v>
      </c>
    </row>
    <row r="39" spans="2:6">
      <c r="B39" s="32">
        <v>35</v>
      </c>
      <c r="C39" s="33">
        <v>33.674999999999997</v>
      </c>
      <c r="D39" s="34">
        <v>0.44095106481481483</v>
      </c>
      <c r="E39" s="35">
        <v>1178.625</v>
      </c>
      <c r="F39" s="36" t="s">
        <v>16</v>
      </c>
    </row>
    <row r="40" spans="2:6">
      <c r="B40" s="32">
        <v>38</v>
      </c>
      <c r="C40" s="33">
        <v>33.674999999999997</v>
      </c>
      <c r="D40" s="34">
        <v>0.44095106481481483</v>
      </c>
      <c r="E40" s="35">
        <v>1279.6499999999999</v>
      </c>
      <c r="F40" s="36" t="s">
        <v>16</v>
      </c>
    </row>
    <row r="41" spans="2:6">
      <c r="B41" s="32">
        <v>190</v>
      </c>
      <c r="C41" s="33">
        <v>33.674999999999997</v>
      </c>
      <c r="D41" s="34">
        <v>0.44095106481481483</v>
      </c>
      <c r="E41" s="35">
        <v>6398.2499999999991</v>
      </c>
      <c r="F41" s="36" t="s">
        <v>16</v>
      </c>
    </row>
    <row r="42" spans="2:6">
      <c r="B42" s="32">
        <v>5</v>
      </c>
      <c r="C42" s="33">
        <v>33.674999999999997</v>
      </c>
      <c r="D42" s="34">
        <v>0.44095106481481483</v>
      </c>
      <c r="E42" s="35">
        <v>168.375</v>
      </c>
      <c r="F42" s="36" t="s">
        <v>16</v>
      </c>
    </row>
    <row r="43" spans="2:6">
      <c r="B43" s="32">
        <v>347</v>
      </c>
      <c r="C43" s="33">
        <v>33.69</v>
      </c>
      <c r="D43" s="34">
        <v>0.44330436342592594</v>
      </c>
      <c r="E43" s="35">
        <v>11690.429999999998</v>
      </c>
      <c r="F43" s="36" t="s">
        <v>16</v>
      </c>
    </row>
    <row r="44" spans="2:6">
      <c r="B44" s="32">
        <v>288</v>
      </c>
      <c r="C44" s="33">
        <v>33.704999999999998</v>
      </c>
      <c r="D44" s="34">
        <v>0.44473020833333332</v>
      </c>
      <c r="E44" s="35">
        <v>9707.0399999999991</v>
      </c>
      <c r="F44" s="36" t="s">
        <v>16</v>
      </c>
    </row>
    <row r="45" spans="2:6">
      <c r="B45" s="32">
        <v>184</v>
      </c>
      <c r="C45" s="33">
        <v>33.770000000000003</v>
      </c>
      <c r="D45" s="34">
        <v>0.44688016203703701</v>
      </c>
      <c r="E45" s="35">
        <v>6213.68</v>
      </c>
      <c r="F45" s="36" t="s">
        <v>16</v>
      </c>
    </row>
    <row r="46" spans="2:6">
      <c r="B46" s="32">
        <v>107</v>
      </c>
      <c r="C46" s="33">
        <v>33.770000000000003</v>
      </c>
      <c r="D46" s="34">
        <v>0.44688016203703701</v>
      </c>
      <c r="E46" s="35">
        <v>3613.3900000000003</v>
      </c>
      <c r="F46" s="36" t="s">
        <v>16</v>
      </c>
    </row>
    <row r="47" spans="2:6">
      <c r="B47" s="32">
        <v>319</v>
      </c>
      <c r="C47" s="33">
        <v>33.765000000000001</v>
      </c>
      <c r="D47" s="34">
        <v>0.44799253472222222</v>
      </c>
      <c r="E47" s="35">
        <v>10771.035</v>
      </c>
      <c r="F47" s="36" t="s">
        <v>16</v>
      </c>
    </row>
    <row r="48" spans="2:6">
      <c r="B48" s="32">
        <v>294</v>
      </c>
      <c r="C48" s="33">
        <v>33.755000000000003</v>
      </c>
      <c r="D48" s="34">
        <v>0.44982863425925929</v>
      </c>
      <c r="E48" s="35">
        <v>9923.9700000000012</v>
      </c>
      <c r="F48" s="36" t="s">
        <v>16</v>
      </c>
    </row>
    <row r="49" spans="2:6">
      <c r="B49" s="32">
        <v>263</v>
      </c>
      <c r="C49" s="33">
        <v>33.729999999999997</v>
      </c>
      <c r="D49" s="34">
        <v>0.45095383101851849</v>
      </c>
      <c r="E49" s="35">
        <v>8870.99</v>
      </c>
      <c r="F49" s="36" t="s">
        <v>16</v>
      </c>
    </row>
    <row r="50" spans="2:6">
      <c r="B50" s="32">
        <v>135</v>
      </c>
      <c r="C50" s="33">
        <v>33.715000000000003</v>
      </c>
      <c r="D50" s="34">
        <v>0.45293697916666664</v>
      </c>
      <c r="E50" s="35">
        <v>4551.5250000000005</v>
      </c>
      <c r="F50" s="36" t="s">
        <v>16</v>
      </c>
    </row>
    <row r="51" spans="2:6">
      <c r="B51" s="32">
        <v>198</v>
      </c>
      <c r="C51" s="33">
        <v>33.715000000000003</v>
      </c>
      <c r="D51" s="34">
        <v>0.45293697916666664</v>
      </c>
      <c r="E51" s="35">
        <v>6675.5700000000006</v>
      </c>
      <c r="F51" s="36" t="s">
        <v>16</v>
      </c>
    </row>
    <row r="52" spans="2:6">
      <c r="B52" s="32">
        <v>20</v>
      </c>
      <c r="C52" s="33">
        <v>33.715000000000003</v>
      </c>
      <c r="D52" s="34">
        <v>0.45293697916666664</v>
      </c>
      <c r="E52" s="35">
        <v>674.30000000000007</v>
      </c>
      <c r="F52" s="36" t="s">
        <v>16</v>
      </c>
    </row>
    <row r="53" spans="2:6">
      <c r="B53" s="32">
        <v>200</v>
      </c>
      <c r="C53" s="33">
        <v>33.715000000000003</v>
      </c>
      <c r="D53" s="34">
        <v>0.45438796296296297</v>
      </c>
      <c r="E53" s="35">
        <v>6743.0000000000009</v>
      </c>
      <c r="F53" s="36" t="s">
        <v>16</v>
      </c>
    </row>
    <row r="54" spans="2:6">
      <c r="B54" s="32">
        <v>84</v>
      </c>
      <c r="C54" s="33">
        <v>33.715000000000003</v>
      </c>
      <c r="D54" s="34">
        <v>0.45438796296296297</v>
      </c>
      <c r="E54" s="35">
        <v>2832.0600000000004</v>
      </c>
      <c r="F54" s="36" t="s">
        <v>16</v>
      </c>
    </row>
    <row r="55" spans="2:6">
      <c r="B55" s="32">
        <v>277</v>
      </c>
      <c r="C55" s="33">
        <v>33.68</v>
      </c>
      <c r="D55" s="34">
        <v>0.45539226851851849</v>
      </c>
      <c r="E55" s="35">
        <v>9329.36</v>
      </c>
      <c r="F55" s="36" t="s">
        <v>16</v>
      </c>
    </row>
    <row r="56" spans="2:6">
      <c r="B56" s="32">
        <v>286</v>
      </c>
      <c r="C56" s="33">
        <v>33.634999999999998</v>
      </c>
      <c r="D56" s="34">
        <v>0.45710467592592591</v>
      </c>
      <c r="E56" s="35">
        <v>9619.6099999999988</v>
      </c>
      <c r="F56" s="36" t="s">
        <v>16</v>
      </c>
    </row>
    <row r="57" spans="2:6">
      <c r="B57" s="32">
        <v>342</v>
      </c>
      <c r="C57" s="33">
        <v>33.65</v>
      </c>
      <c r="D57" s="34">
        <v>0.45853774305555556</v>
      </c>
      <c r="E57" s="35">
        <v>11508.3</v>
      </c>
      <c r="F57" s="36" t="s">
        <v>16</v>
      </c>
    </row>
    <row r="58" spans="2:6">
      <c r="B58" s="32">
        <v>285</v>
      </c>
      <c r="C58" s="33">
        <v>33.625</v>
      </c>
      <c r="D58" s="34">
        <v>0.46040026620370372</v>
      </c>
      <c r="E58" s="35">
        <v>9583.125</v>
      </c>
      <c r="F58" s="36" t="s">
        <v>16</v>
      </c>
    </row>
    <row r="59" spans="2:6">
      <c r="B59" s="32">
        <v>279</v>
      </c>
      <c r="C59" s="33">
        <v>33.630000000000003</v>
      </c>
      <c r="D59" s="34">
        <v>0.4620065972222222</v>
      </c>
      <c r="E59" s="35">
        <v>9382.77</v>
      </c>
      <c r="F59" s="36" t="s">
        <v>16</v>
      </c>
    </row>
    <row r="60" spans="2:6">
      <c r="B60" s="32">
        <v>329</v>
      </c>
      <c r="C60" s="33">
        <v>33.61</v>
      </c>
      <c r="D60" s="34">
        <v>0.46356226851851851</v>
      </c>
      <c r="E60" s="35">
        <v>11057.69</v>
      </c>
      <c r="F60" s="36" t="s">
        <v>16</v>
      </c>
    </row>
    <row r="61" spans="2:6">
      <c r="B61" s="32">
        <v>280</v>
      </c>
      <c r="C61" s="33">
        <v>33.6</v>
      </c>
      <c r="D61" s="34">
        <v>0.4654436574074074</v>
      </c>
      <c r="E61" s="35">
        <v>9408</v>
      </c>
      <c r="F61" s="36" t="s">
        <v>16</v>
      </c>
    </row>
    <row r="62" spans="2:6">
      <c r="B62" s="32">
        <v>301</v>
      </c>
      <c r="C62" s="33">
        <v>33.61</v>
      </c>
      <c r="D62" s="34">
        <v>0.46748012731481481</v>
      </c>
      <c r="E62" s="35">
        <v>10116.61</v>
      </c>
      <c r="F62" s="36" t="s">
        <v>16</v>
      </c>
    </row>
    <row r="63" spans="2:6">
      <c r="B63" s="32">
        <v>106</v>
      </c>
      <c r="C63" s="33">
        <v>33.585000000000001</v>
      </c>
      <c r="D63" s="34">
        <v>0.46870111111111112</v>
      </c>
      <c r="E63" s="35">
        <v>3560.01</v>
      </c>
      <c r="F63" s="36" t="s">
        <v>16</v>
      </c>
    </row>
    <row r="64" spans="2:6">
      <c r="B64" s="32">
        <v>206</v>
      </c>
      <c r="C64" s="33">
        <v>33.585000000000001</v>
      </c>
      <c r="D64" s="34">
        <v>0.46870112268518521</v>
      </c>
      <c r="E64" s="35">
        <v>6918.51</v>
      </c>
      <c r="F64" s="36" t="s">
        <v>16</v>
      </c>
    </row>
    <row r="65" spans="2:6">
      <c r="B65" s="32">
        <v>283</v>
      </c>
      <c r="C65" s="33">
        <v>33.585000000000001</v>
      </c>
      <c r="D65" s="34">
        <v>0.47071704861111113</v>
      </c>
      <c r="E65" s="35">
        <v>9504.5550000000003</v>
      </c>
      <c r="F65" s="36" t="s">
        <v>16</v>
      </c>
    </row>
    <row r="66" spans="2:6">
      <c r="B66" s="32">
        <v>63</v>
      </c>
      <c r="C66" s="33">
        <v>33.56</v>
      </c>
      <c r="D66" s="34">
        <v>0.47252495370370368</v>
      </c>
      <c r="E66" s="35">
        <v>2114.2800000000002</v>
      </c>
      <c r="F66" s="36" t="s">
        <v>16</v>
      </c>
    </row>
    <row r="67" spans="2:6">
      <c r="B67" s="32">
        <v>240</v>
      </c>
      <c r="C67" s="33">
        <v>33.56</v>
      </c>
      <c r="D67" s="34">
        <v>0.47252495370370368</v>
      </c>
      <c r="E67" s="35">
        <v>8054.4000000000005</v>
      </c>
      <c r="F67" s="36" t="s">
        <v>16</v>
      </c>
    </row>
    <row r="68" spans="2:6">
      <c r="B68" s="32">
        <v>71</v>
      </c>
      <c r="C68" s="33">
        <v>33.524999999999999</v>
      </c>
      <c r="D68" s="34">
        <v>0.47392682870370373</v>
      </c>
      <c r="E68" s="35">
        <v>2380.2750000000001</v>
      </c>
      <c r="F68" s="36" t="s">
        <v>16</v>
      </c>
    </row>
    <row r="69" spans="2:6">
      <c r="B69" s="32">
        <v>232</v>
      </c>
      <c r="C69" s="33">
        <v>33.524999999999999</v>
      </c>
      <c r="D69" s="34">
        <v>0.47392682870370373</v>
      </c>
      <c r="E69" s="35">
        <v>7777.7999999999993</v>
      </c>
      <c r="F69" s="36" t="s">
        <v>16</v>
      </c>
    </row>
    <row r="70" spans="2:6">
      <c r="B70" s="32">
        <v>31</v>
      </c>
      <c r="C70" s="33">
        <v>33.524999999999999</v>
      </c>
      <c r="D70" s="34">
        <v>0.47392684027777776</v>
      </c>
      <c r="E70" s="35">
        <v>1039.2749999999999</v>
      </c>
      <c r="F70" s="36" t="s">
        <v>16</v>
      </c>
    </row>
    <row r="71" spans="2:6">
      <c r="B71" s="32">
        <v>292</v>
      </c>
      <c r="C71" s="33">
        <v>33.524999999999999</v>
      </c>
      <c r="D71" s="34">
        <v>0.47582677083333336</v>
      </c>
      <c r="E71" s="35">
        <v>9789.2999999999993</v>
      </c>
      <c r="F71" s="36" t="s">
        <v>16</v>
      </c>
    </row>
    <row r="72" spans="2:6">
      <c r="B72" s="32">
        <v>134</v>
      </c>
      <c r="C72" s="33">
        <v>33.49</v>
      </c>
      <c r="D72" s="34">
        <v>0.47803431712962963</v>
      </c>
      <c r="E72" s="35">
        <v>4487.66</v>
      </c>
      <c r="F72" s="36" t="s">
        <v>16</v>
      </c>
    </row>
    <row r="73" spans="2:6">
      <c r="B73" s="32">
        <v>137</v>
      </c>
      <c r="C73" s="33">
        <v>33.49</v>
      </c>
      <c r="D73" s="34">
        <v>0.47803431712962963</v>
      </c>
      <c r="E73" s="35">
        <v>4588.13</v>
      </c>
      <c r="F73" s="36" t="s">
        <v>16</v>
      </c>
    </row>
    <row r="74" spans="2:6">
      <c r="B74" s="32">
        <v>326</v>
      </c>
      <c r="C74" s="33">
        <v>33.494999999999997</v>
      </c>
      <c r="D74" s="34">
        <v>0.47964082175925926</v>
      </c>
      <c r="E74" s="35">
        <v>10919.369999999999</v>
      </c>
      <c r="F74" s="36" t="s">
        <v>16</v>
      </c>
    </row>
    <row r="75" spans="2:6">
      <c r="B75" s="32">
        <v>16</v>
      </c>
      <c r="C75" s="33">
        <v>33.465000000000003</v>
      </c>
      <c r="D75" s="34">
        <v>0.48123260416666669</v>
      </c>
      <c r="E75" s="35">
        <v>535.44000000000005</v>
      </c>
      <c r="F75" s="36" t="s">
        <v>16</v>
      </c>
    </row>
    <row r="76" spans="2:6">
      <c r="B76" s="32">
        <v>252</v>
      </c>
      <c r="C76" s="33">
        <v>33.465000000000003</v>
      </c>
      <c r="D76" s="34">
        <v>0.48133425925925927</v>
      </c>
      <c r="E76" s="35">
        <v>8433.18</v>
      </c>
      <c r="F76" s="36" t="s">
        <v>16</v>
      </c>
    </row>
    <row r="77" spans="2:6">
      <c r="B77" s="32">
        <v>332</v>
      </c>
      <c r="C77" s="33">
        <v>33.520000000000003</v>
      </c>
      <c r="D77" s="34">
        <v>0.48387127314814815</v>
      </c>
      <c r="E77" s="35">
        <v>11128.640000000001</v>
      </c>
      <c r="F77" s="36" t="s">
        <v>16</v>
      </c>
    </row>
    <row r="78" spans="2:6">
      <c r="B78" s="32">
        <v>308</v>
      </c>
      <c r="C78" s="33">
        <v>33.51</v>
      </c>
      <c r="D78" s="34">
        <v>0.48554998842592595</v>
      </c>
      <c r="E78" s="35">
        <v>10321.08</v>
      </c>
      <c r="F78" s="36" t="s">
        <v>16</v>
      </c>
    </row>
    <row r="79" spans="2:6">
      <c r="B79" s="32">
        <v>141</v>
      </c>
      <c r="C79" s="33">
        <v>33.53</v>
      </c>
      <c r="D79" s="34">
        <v>0.48798253472222225</v>
      </c>
      <c r="E79" s="35">
        <v>4727.7300000000005</v>
      </c>
      <c r="F79" s="36" t="s">
        <v>16</v>
      </c>
    </row>
    <row r="80" spans="2:6">
      <c r="B80" s="32">
        <v>492</v>
      </c>
      <c r="C80" s="33">
        <v>33.555</v>
      </c>
      <c r="D80" s="34">
        <v>0.48960035879629632</v>
      </c>
      <c r="E80" s="35">
        <v>16509.060000000001</v>
      </c>
      <c r="F80" s="36" t="s">
        <v>16</v>
      </c>
    </row>
    <row r="81" spans="2:6">
      <c r="B81" s="32">
        <v>263</v>
      </c>
      <c r="C81" s="33">
        <v>33.53</v>
      </c>
      <c r="D81" s="34">
        <v>0.49217270833333332</v>
      </c>
      <c r="E81" s="35">
        <v>8818.39</v>
      </c>
      <c r="F81" s="36" t="s">
        <v>16</v>
      </c>
    </row>
    <row r="82" spans="2:6">
      <c r="B82" s="32">
        <v>298</v>
      </c>
      <c r="C82" s="33">
        <v>33.515000000000001</v>
      </c>
      <c r="D82" s="34">
        <v>0.49378793981481484</v>
      </c>
      <c r="E82" s="35">
        <v>9987.4699999999993</v>
      </c>
      <c r="F82" s="36" t="s">
        <v>16</v>
      </c>
    </row>
    <row r="83" spans="2:6">
      <c r="B83" s="32">
        <v>120</v>
      </c>
      <c r="C83" s="33">
        <v>33.5</v>
      </c>
      <c r="D83" s="34">
        <v>0.49614535879629629</v>
      </c>
      <c r="E83" s="35">
        <v>4020</v>
      </c>
      <c r="F83" s="36" t="s">
        <v>16</v>
      </c>
    </row>
    <row r="84" spans="2:6">
      <c r="B84" s="32">
        <v>159</v>
      </c>
      <c r="C84" s="33">
        <v>33.5</v>
      </c>
      <c r="D84" s="34">
        <v>0.49614535879629629</v>
      </c>
      <c r="E84" s="35">
        <v>5326.5</v>
      </c>
      <c r="F84" s="36" t="s">
        <v>16</v>
      </c>
    </row>
    <row r="85" spans="2:6">
      <c r="B85" s="32">
        <v>120</v>
      </c>
      <c r="C85" s="33">
        <v>33.51</v>
      </c>
      <c r="D85" s="34">
        <v>0.49897166666666665</v>
      </c>
      <c r="E85" s="35">
        <v>4021.2</v>
      </c>
      <c r="F85" s="36" t="s">
        <v>16</v>
      </c>
    </row>
    <row r="86" spans="2:6">
      <c r="B86" s="32">
        <v>140</v>
      </c>
      <c r="C86" s="33">
        <v>33.51</v>
      </c>
      <c r="D86" s="34">
        <v>0.49908789351851851</v>
      </c>
      <c r="E86" s="35">
        <v>4691.3999999999996</v>
      </c>
      <c r="F86" s="36" t="s">
        <v>16</v>
      </c>
    </row>
    <row r="87" spans="2:6">
      <c r="B87" s="32">
        <v>20</v>
      </c>
      <c r="C87" s="33">
        <v>33.51</v>
      </c>
      <c r="D87" s="34">
        <v>0.49908789351851851</v>
      </c>
      <c r="E87" s="35">
        <v>670.19999999999993</v>
      </c>
      <c r="F87" s="36" t="s">
        <v>16</v>
      </c>
    </row>
    <row r="88" spans="2:6">
      <c r="B88" s="32">
        <v>177</v>
      </c>
      <c r="C88" s="33">
        <v>33.515000000000001</v>
      </c>
      <c r="D88" s="34">
        <v>0.49995563657407405</v>
      </c>
      <c r="E88" s="35">
        <v>5932.1549999999997</v>
      </c>
      <c r="F88" s="36" t="s">
        <v>16</v>
      </c>
    </row>
    <row r="89" spans="2:6">
      <c r="B89" s="32">
        <v>162</v>
      </c>
      <c r="C89" s="33">
        <v>33.515000000000001</v>
      </c>
      <c r="D89" s="34">
        <v>0.49995564814814814</v>
      </c>
      <c r="E89" s="35">
        <v>5429.43</v>
      </c>
      <c r="F89" s="36" t="s">
        <v>16</v>
      </c>
    </row>
    <row r="90" spans="2:6">
      <c r="B90" s="32">
        <v>280</v>
      </c>
      <c r="C90" s="33">
        <v>33.524999999999999</v>
      </c>
      <c r="D90" s="34">
        <v>0.50179097222222224</v>
      </c>
      <c r="E90" s="35">
        <v>9387</v>
      </c>
      <c r="F90" s="36" t="s">
        <v>16</v>
      </c>
    </row>
    <row r="91" spans="2:6">
      <c r="B91" s="32">
        <v>200</v>
      </c>
      <c r="C91" s="33">
        <v>33.520000000000003</v>
      </c>
      <c r="D91" s="34">
        <v>0.50373290509259261</v>
      </c>
      <c r="E91" s="35">
        <v>6704.0000000000009</v>
      </c>
      <c r="F91" s="36" t="s">
        <v>16</v>
      </c>
    </row>
    <row r="92" spans="2:6">
      <c r="B92" s="32">
        <v>105</v>
      </c>
      <c r="C92" s="33">
        <v>33.520000000000003</v>
      </c>
      <c r="D92" s="34">
        <v>0.50373290509259261</v>
      </c>
      <c r="E92" s="35">
        <v>3519.6000000000004</v>
      </c>
      <c r="F92" s="36" t="s">
        <v>16</v>
      </c>
    </row>
    <row r="93" spans="2:6">
      <c r="B93" s="32">
        <v>260</v>
      </c>
      <c r="C93" s="33">
        <v>33.524999999999999</v>
      </c>
      <c r="D93" s="34">
        <v>0.50500928240740739</v>
      </c>
      <c r="E93" s="35">
        <v>8716.5</v>
      </c>
      <c r="F93" s="36" t="s">
        <v>16</v>
      </c>
    </row>
    <row r="94" spans="2:6">
      <c r="B94" s="32">
        <v>67</v>
      </c>
      <c r="C94" s="33">
        <v>33.524999999999999</v>
      </c>
      <c r="D94" s="34">
        <v>0.50500928240740739</v>
      </c>
      <c r="E94" s="35">
        <v>2246.1749999999997</v>
      </c>
      <c r="F94" s="36" t="s">
        <v>16</v>
      </c>
    </row>
    <row r="95" spans="2:6">
      <c r="B95" s="32">
        <v>284</v>
      </c>
      <c r="C95" s="33">
        <v>33.545000000000002</v>
      </c>
      <c r="D95" s="34">
        <v>0.50691429398148147</v>
      </c>
      <c r="E95" s="35">
        <v>9526.7800000000007</v>
      </c>
      <c r="F95" s="36" t="s">
        <v>16</v>
      </c>
    </row>
    <row r="96" spans="2:6">
      <c r="B96" s="32">
        <v>277</v>
      </c>
      <c r="C96" s="33">
        <v>33.555</v>
      </c>
      <c r="D96" s="34">
        <v>0.50902568287037042</v>
      </c>
      <c r="E96" s="35">
        <v>9294.7350000000006</v>
      </c>
      <c r="F96" s="36" t="s">
        <v>16</v>
      </c>
    </row>
    <row r="97" spans="2:6">
      <c r="B97" s="32">
        <v>298</v>
      </c>
      <c r="C97" s="33">
        <v>33.54</v>
      </c>
      <c r="D97" s="34">
        <v>0.51120270833333337</v>
      </c>
      <c r="E97" s="35">
        <v>9994.92</v>
      </c>
      <c r="F97" s="36" t="s">
        <v>16</v>
      </c>
    </row>
    <row r="98" spans="2:6">
      <c r="B98" s="32">
        <v>322</v>
      </c>
      <c r="C98" s="33">
        <v>33.549999999999997</v>
      </c>
      <c r="D98" s="34">
        <v>0.51346856481481484</v>
      </c>
      <c r="E98" s="35">
        <v>10803.099999999999</v>
      </c>
      <c r="F98" s="36" t="s">
        <v>16</v>
      </c>
    </row>
    <row r="99" spans="2:6">
      <c r="B99" s="32">
        <v>301</v>
      </c>
      <c r="C99" s="33">
        <v>33.549999999999997</v>
      </c>
      <c r="D99" s="34">
        <v>0.51539690972222219</v>
      </c>
      <c r="E99" s="35">
        <v>10098.549999999999</v>
      </c>
      <c r="F99" s="36" t="s">
        <v>16</v>
      </c>
    </row>
    <row r="100" spans="2:6">
      <c r="B100" s="32">
        <v>293</v>
      </c>
      <c r="C100" s="33">
        <v>33.549999999999997</v>
      </c>
      <c r="D100" s="34">
        <v>0.51709453703703701</v>
      </c>
      <c r="E100" s="35">
        <v>9830.15</v>
      </c>
      <c r="F100" s="36" t="s">
        <v>16</v>
      </c>
    </row>
    <row r="101" spans="2:6">
      <c r="B101" s="32">
        <v>34</v>
      </c>
      <c r="C101" s="33">
        <v>33.58</v>
      </c>
      <c r="D101" s="34">
        <v>0.519680462962963</v>
      </c>
      <c r="E101" s="35">
        <v>1141.72</v>
      </c>
      <c r="F101" s="36" t="s">
        <v>16</v>
      </c>
    </row>
    <row r="102" spans="2:6">
      <c r="B102" s="32">
        <v>120</v>
      </c>
      <c r="C102" s="33">
        <v>33.58</v>
      </c>
      <c r="D102" s="34">
        <v>0.519680462962963</v>
      </c>
      <c r="E102" s="35">
        <v>4029.6</v>
      </c>
      <c r="F102" s="36" t="s">
        <v>16</v>
      </c>
    </row>
    <row r="103" spans="2:6">
      <c r="B103" s="32">
        <v>136</v>
      </c>
      <c r="C103" s="33">
        <v>33.58</v>
      </c>
      <c r="D103" s="34">
        <v>0.519680462962963</v>
      </c>
      <c r="E103" s="35">
        <v>4566.88</v>
      </c>
      <c r="F103" s="36" t="s">
        <v>16</v>
      </c>
    </row>
    <row r="104" spans="2:6">
      <c r="B104" s="32">
        <v>313</v>
      </c>
      <c r="C104" s="33">
        <v>33.585000000000001</v>
      </c>
      <c r="D104" s="34">
        <v>0.52251329861111107</v>
      </c>
      <c r="E104" s="35">
        <v>10512.105</v>
      </c>
      <c r="F104" s="36" t="s">
        <v>16</v>
      </c>
    </row>
    <row r="105" spans="2:6">
      <c r="B105" s="32">
        <v>55</v>
      </c>
      <c r="C105" s="33">
        <v>33.575000000000003</v>
      </c>
      <c r="D105" s="34">
        <v>0.5234874074074074</v>
      </c>
      <c r="E105" s="35">
        <v>1846.6250000000002</v>
      </c>
      <c r="F105" s="36" t="s">
        <v>16</v>
      </c>
    </row>
    <row r="106" spans="2:6">
      <c r="B106" s="32">
        <v>200</v>
      </c>
      <c r="C106" s="33">
        <v>33.575000000000003</v>
      </c>
      <c r="D106" s="34">
        <v>0.5234874074074074</v>
      </c>
      <c r="E106" s="35">
        <v>6715.0000000000009</v>
      </c>
      <c r="F106" s="36" t="s">
        <v>16</v>
      </c>
    </row>
    <row r="107" spans="2:6">
      <c r="B107" s="32">
        <v>341</v>
      </c>
      <c r="C107" s="33">
        <v>33.575000000000003</v>
      </c>
      <c r="D107" s="34">
        <v>0.52528902777777775</v>
      </c>
      <c r="E107" s="35">
        <v>11449.075000000001</v>
      </c>
      <c r="F107" s="36" t="s">
        <v>16</v>
      </c>
    </row>
    <row r="108" spans="2:6">
      <c r="B108" s="32">
        <v>296</v>
      </c>
      <c r="C108" s="33">
        <v>33.57</v>
      </c>
      <c r="D108" s="34">
        <v>0.52688930555555558</v>
      </c>
      <c r="E108" s="35">
        <v>9936.7199999999993</v>
      </c>
      <c r="F108" s="36" t="s">
        <v>16</v>
      </c>
    </row>
    <row r="109" spans="2:6">
      <c r="B109" s="32">
        <v>21</v>
      </c>
      <c r="C109" s="33">
        <v>33.57</v>
      </c>
      <c r="D109" s="34">
        <v>0.52688931712962961</v>
      </c>
      <c r="E109" s="35">
        <v>704.97</v>
      </c>
      <c r="F109" s="36" t="s">
        <v>16</v>
      </c>
    </row>
    <row r="110" spans="2:6">
      <c r="B110" s="32">
        <v>260</v>
      </c>
      <c r="C110" s="33">
        <v>33.615000000000002</v>
      </c>
      <c r="D110" s="34">
        <v>0.52843593749999995</v>
      </c>
      <c r="E110" s="35">
        <v>8739.9</v>
      </c>
      <c r="F110" s="36" t="s">
        <v>16</v>
      </c>
    </row>
    <row r="111" spans="2:6">
      <c r="B111" s="32">
        <v>154</v>
      </c>
      <c r="C111" s="33">
        <v>33.604999999999997</v>
      </c>
      <c r="D111" s="34">
        <v>0.53061225694444447</v>
      </c>
      <c r="E111" s="35">
        <v>5175.1699999999992</v>
      </c>
      <c r="F111" s="36" t="s">
        <v>16</v>
      </c>
    </row>
    <row r="112" spans="2:6">
      <c r="B112" s="32">
        <v>169</v>
      </c>
      <c r="C112" s="33">
        <v>33.604999999999997</v>
      </c>
      <c r="D112" s="34">
        <v>0.53061225694444447</v>
      </c>
      <c r="E112" s="35">
        <v>5679.2449999999999</v>
      </c>
      <c r="F112" s="36" t="s">
        <v>16</v>
      </c>
    </row>
    <row r="113" spans="2:6">
      <c r="B113" s="32">
        <v>193</v>
      </c>
      <c r="C113" s="33">
        <v>33.57</v>
      </c>
      <c r="D113" s="34">
        <v>0.53245144675925926</v>
      </c>
      <c r="E113" s="35">
        <v>6479.01</v>
      </c>
      <c r="F113" s="36" t="s">
        <v>16</v>
      </c>
    </row>
    <row r="114" spans="2:6">
      <c r="B114" s="32">
        <v>112</v>
      </c>
      <c r="C114" s="33">
        <v>33.57</v>
      </c>
      <c r="D114" s="34">
        <v>0.53245145833333329</v>
      </c>
      <c r="E114" s="35">
        <v>3759.84</v>
      </c>
      <c r="F114" s="36" t="s">
        <v>16</v>
      </c>
    </row>
    <row r="115" spans="2:6">
      <c r="B115" s="32">
        <v>303</v>
      </c>
      <c r="C115" s="33">
        <v>33.57</v>
      </c>
      <c r="D115" s="34">
        <v>0.53434743055555556</v>
      </c>
      <c r="E115" s="35">
        <v>10171.710000000001</v>
      </c>
      <c r="F115" s="36" t="s">
        <v>16</v>
      </c>
    </row>
    <row r="116" spans="2:6">
      <c r="B116" s="32">
        <v>282</v>
      </c>
      <c r="C116" s="33">
        <v>33.549999999999997</v>
      </c>
      <c r="D116" s="34">
        <v>0.53615976851851854</v>
      </c>
      <c r="E116" s="35">
        <v>9461.0999999999985</v>
      </c>
      <c r="F116" s="36" t="s">
        <v>16</v>
      </c>
    </row>
    <row r="117" spans="2:6">
      <c r="B117" s="32">
        <v>341</v>
      </c>
      <c r="C117" s="33">
        <v>33.549999999999997</v>
      </c>
      <c r="D117" s="34">
        <v>0.53838922453703708</v>
      </c>
      <c r="E117" s="35">
        <v>11440.55</v>
      </c>
      <c r="F117" s="36" t="s">
        <v>16</v>
      </c>
    </row>
    <row r="118" spans="2:6">
      <c r="B118" s="32">
        <v>266</v>
      </c>
      <c r="C118" s="33">
        <v>33.549999999999997</v>
      </c>
      <c r="D118" s="34">
        <v>0.5405786574074074</v>
      </c>
      <c r="E118" s="35">
        <v>8924.2999999999993</v>
      </c>
      <c r="F118" s="36" t="s">
        <v>16</v>
      </c>
    </row>
    <row r="119" spans="2:6">
      <c r="B119" s="32">
        <v>281</v>
      </c>
      <c r="C119" s="33">
        <v>33.54</v>
      </c>
      <c r="D119" s="34">
        <v>0.54282193287037039</v>
      </c>
      <c r="E119" s="35">
        <v>9424.74</v>
      </c>
      <c r="F119" s="36" t="s">
        <v>16</v>
      </c>
    </row>
    <row r="120" spans="2:6">
      <c r="B120" s="32">
        <v>305</v>
      </c>
      <c r="C120" s="33">
        <v>33.534999999999997</v>
      </c>
      <c r="D120" s="34">
        <v>0.54448416666666666</v>
      </c>
      <c r="E120" s="35">
        <v>10228.174999999999</v>
      </c>
      <c r="F120" s="36" t="s">
        <v>16</v>
      </c>
    </row>
    <row r="121" spans="2:6">
      <c r="B121" s="32">
        <v>82</v>
      </c>
      <c r="C121" s="33">
        <v>33.515000000000001</v>
      </c>
      <c r="D121" s="34">
        <v>0.54677681712962967</v>
      </c>
      <c r="E121" s="35">
        <v>2748.23</v>
      </c>
      <c r="F121" s="36" t="s">
        <v>16</v>
      </c>
    </row>
    <row r="122" spans="2:6">
      <c r="B122" s="32">
        <v>156</v>
      </c>
      <c r="C122" s="33">
        <v>33.515000000000001</v>
      </c>
      <c r="D122" s="34">
        <v>0.54677681712962967</v>
      </c>
      <c r="E122" s="35">
        <v>5228.34</v>
      </c>
      <c r="F122" s="36" t="s">
        <v>16</v>
      </c>
    </row>
    <row r="123" spans="2:6">
      <c r="B123" s="32">
        <v>86</v>
      </c>
      <c r="C123" s="33">
        <v>33.515000000000001</v>
      </c>
      <c r="D123" s="34">
        <v>0.54677681712962967</v>
      </c>
      <c r="E123" s="35">
        <v>2882.29</v>
      </c>
      <c r="F123" s="36" t="s">
        <v>16</v>
      </c>
    </row>
    <row r="124" spans="2:6">
      <c r="B124" s="32">
        <v>276</v>
      </c>
      <c r="C124" s="33">
        <v>33.534999999999997</v>
      </c>
      <c r="D124" s="34">
        <v>0.54817623842592589</v>
      </c>
      <c r="E124" s="35">
        <v>9255.66</v>
      </c>
      <c r="F124" s="36" t="s">
        <v>16</v>
      </c>
    </row>
    <row r="125" spans="2:6">
      <c r="B125" s="32">
        <v>184</v>
      </c>
      <c r="C125" s="33">
        <v>33.520000000000003</v>
      </c>
      <c r="D125" s="34">
        <v>0.55149003472222224</v>
      </c>
      <c r="E125" s="35">
        <v>6167.68</v>
      </c>
      <c r="F125" s="36" t="s">
        <v>16</v>
      </c>
    </row>
    <row r="126" spans="2:6">
      <c r="B126" s="32">
        <v>43</v>
      </c>
      <c r="C126" s="33">
        <v>33.520000000000003</v>
      </c>
      <c r="D126" s="34">
        <v>0.55149003472222224</v>
      </c>
      <c r="E126" s="35">
        <v>1441.3600000000001</v>
      </c>
      <c r="F126" s="36" t="s">
        <v>16</v>
      </c>
    </row>
    <row r="127" spans="2:6">
      <c r="B127" s="32">
        <v>83</v>
      </c>
      <c r="C127" s="33">
        <v>33.520000000000003</v>
      </c>
      <c r="D127" s="34">
        <v>0.55149003472222224</v>
      </c>
      <c r="E127" s="35">
        <v>2782.1600000000003</v>
      </c>
      <c r="F127" s="36" t="s">
        <v>16</v>
      </c>
    </row>
    <row r="128" spans="2:6">
      <c r="B128" s="32">
        <v>200</v>
      </c>
      <c r="C128" s="33">
        <v>33.54</v>
      </c>
      <c r="D128" s="34">
        <v>0.55233268518518519</v>
      </c>
      <c r="E128" s="35">
        <v>6708</v>
      </c>
      <c r="F128" s="36" t="s">
        <v>16</v>
      </c>
    </row>
    <row r="129" spans="2:6">
      <c r="B129" s="32">
        <v>40</v>
      </c>
      <c r="C129" s="33">
        <v>33.54</v>
      </c>
      <c r="D129" s="34">
        <v>0.55233268518518519</v>
      </c>
      <c r="E129" s="35">
        <v>1341.6</v>
      </c>
      <c r="F129" s="36" t="s">
        <v>16</v>
      </c>
    </row>
    <row r="130" spans="2:6">
      <c r="B130" s="32">
        <v>80</v>
      </c>
      <c r="C130" s="33">
        <v>33.54</v>
      </c>
      <c r="D130" s="34">
        <v>0.55233268518518519</v>
      </c>
      <c r="E130" s="35">
        <v>2683.2</v>
      </c>
      <c r="F130" s="36" t="s">
        <v>16</v>
      </c>
    </row>
    <row r="131" spans="2:6">
      <c r="B131" s="32">
        <v>298</v>
      </c>
      <c r="C131" s="33">
        <v>33.545000000000002</v>
      </c>
      <c r="D131" s="34">
        <v>0.55403464120370371</v>
      </c>
      <c r="E131" s="35">
        <v>9996.41</v>
      </c>
      <c r="F131" s="36" t="s">
        <v>16</v>
      </c>
    </row>
    <row r="132" spans="2:6">
      <c r="B132" s="32">
        <v>290</v>
      </c>
      <c r="C132" s="33">
        <v>33.51</v>
      </c>
      <c r="D132" s="34">
        <v>0.55670553240740739</v>
      </c>
      <c r="E132" s="35">
        <v>9717.9</v>
      </c>
      <c r="F132" s="36" t="s">
        <v>16</v>
      </c>
    </row>
    <row r="133" spans="2:6">
      <c r="B133" s="32">
        <v>180</v>
      </c>
      <c r="C133" s="33">
        <v>33.520000000000003</v>
      </c>
      <c r="D133" s="34">
        <v>0.5582822106481482</v>
      </c>
      <c r="E133" s="35">
        <v>6033.6</v>
      </c>
      <c r="F133" s="36" t="s">
        <v>16</v>
      </c>
    </row>
    <row r="134" spans="2:6">
      <c r="B134" s="32">
        <v>146</v>
      </c>
      <c r="C134" s="33">
        <v>33.520000000000003</v>
      </c>
      <c r="D134" s="34">
        <v>0.5582822106481482</v>
      </c>
      <c r="E134" s="35">
        <v>4893.92</v>
      </c>
      <c r="F134" s="36" t="s">
        <v>16</v>
      </c>
    </row>
    <row r="135" spans="2:6">
      <c r="B135" s="32">
        <v>265</v>
      </c>
      <c r="C135" s="33">
        <v>33.53</v>
      </c>
      <c r="D135" s="34">
        <v>0.55931540509259259</v>
      </c>
      <c r="E135" s="35">
        <v>8885.4500000000007</v>
      </c>
      <c r="F135" s="36" t="s">
        <v>16</v>
      </c>
    </row>
    <row r="136" spans="2:6">
      <c r="B136" s="32">
        <v>284</v>
      </c>
      <c r="C136" s="33">
        <v>33.534999999999997</v>
      </c>
      <c r="D136" s="34">
        <v>0.56118609953703702</v>
      </c>
      <c r="E136" s="35">
        <v>9523.9399999999987</v>
      </c>
      <c r="F136" s="36" t="s">
        <v>16</v>
      </c>
    </row>
    <row r="137" spans="2:6">
      <c r="B137" s="32">
        <v>350</v>
      </c>
      <c r="C137" s="33">
        <v>33.545000000000002</v>
      </c>
      <c r="D137" s="34">
        <v>0.5631511574074074</v>
      </c>
      <c r="E137" s="35">
        <v>11740.75</v>
      </c>
      <c r="F137" s="36" t="s">
        <v>16</v>
      </c>
    </row>
    <row r="138" spans="2:6">
      <c r="B138" s="32">
        <v>7</v>
      </c>
      <c r="C138" s="33">
        <v>33.54</v>
      </c>
      <c r="D138" s="34">
        <v>0.56457317129629625</v>
      </c>
      <c r="E138" s="35">
        <v>234.78</v>
      </c>
      <c r="F138" s="36" t="s">
        <v>16</v>
      </c>
    </row>
    <row r="139" spans="2:6">
      <c r="B139" s="32">
        <v>278</v>
      </c>
      <c r="C139" s="33">
        <v>33.54</v>
      </c>
      <c r="D139" s="34">
        <v>0.56457326388888884</v>
      </c>
      <c r="E139" s="35">
        <v>9324.119999999999</v>
      </c>
      <c r="F139" s="36" t="s">
        <v>16</v>
      </c>
    </row>
    <row r="140" spans="2:6">
      <c r="B140" s="32">
        <v>143</v>
      </c>
      <c r="C140" s="33">
        <v>33.549999999999997</v>
      </c>
      <c r="D140" s="34">
        <v>0.56591010416666665</v>
      </c>
      <c r="E140" s="35">
        <v>4797.6499999999996</v>
      </c>
      <c r="F140" s="36" t="s">
        <v>16</v>
      </c>
    </row>
    <row r="141" spans="2:6">
      <c r="B141" s="32">
        <v>120</v>
      </c>
      <c r="C141" s="33">
        <v>33.549999999999997</v>
      </c>
      <c r="D141" s="34">
        <v>0.56591010416666665</v>
      </c>
      <c r="E141" s="35">
        <v>4025.9999999999995</v>
      </c>
      <c r="F141" s="36" t="s">
        <v>16</v>
      </c>
    </row>
    <row r="142" spans="2:6">
      <c r="B142" s="32">
        <v>4</v>
      </c>
      <c r="C142" s="33">
        <v>33.549999999999997</v>
      </c>
      <c r="D142" s="34">
        <v>0.56591010416666665</v>
      </c>
      <c r="E142" s="35">
        <v>134.19999999999999</v>
      </c>
      <c r="F142" s="36" t="s">
        <v>16</v>
      </c>
    </row>
    <row r="143" spans="2:6">
      <c r="B143" s="32">
        <v>132</v>
      </c>
      <c r="C143" s="33">
        <v>33.549999999999997</v>
      </c>
      <c r="D143" s="34">
        <v>0.56767865740740742</v>
      </c>
      <c r="E143" s="35">
        <v>4428.5999999999995</v>
      </c>
      <c r="F143" s="36" t="s">
        <v>16</v>
      </c>
    </row>
    <row r="144" spans="2:6">
      <c r="B144" s="32">
        <v>171</v>
      </c>
      <c r="C144" s="33">
        <v>33.549999999999997</v>
      </c>
      <c r="D144" s="34">
        <v>0.56767865740740742</v>
      </c>
      <c r="E144" s="35">
        <v>5737.0499999999993</v>
      </c>
      <c r="F144" s="36" t="s">
        <v>16</v>
      </c>
    </row>
    <row r="145" spans="2:6">
      <c r="B145" s="32">
        <v>53</v>
      </c>
      <c r="C145" s="33">
        <v>33.57</v>
      </c>
      <c r="D145" s="34">
        <v>0.56916901620370375</v>
      </c>
      <c r="E145" s="35">
        <v>1779.21</v>
      </c>
      <c r="F145" s="36" t="s">
        <v>16</v>
      </c>
    </row>
    <row r="146" spans="2:6">
      <c r="B146" s="32">
        <v>143</v>
      </c>
      <c r="C146" s="33">
        <v>33.57</v>
      </c>
      <c r="D146" s="34">
        <v>0.56916901620370375</v>
      </c>
      <c r="E146" s="35">
        <v>4800.51</v>
      </c>
      <c r="F146" s="36" t="s">
        <v>16</v>
      </c>
    </row>
    <row r="147" spans="2:6">
      <c r="B147" s="32">
        <v>156</v>
      </c>
      <c r="C147" s="33">
        <v>33.57</v>
      </c>
      <c r="D147" s="34">
        <v>0.56916901620370375</v>
      </c>
      <c r="E147" s="35">
        <v>5236.92</v>
      </c>
      <c r="F147" s="36" t="s">
        <v>16</v>
      </c>
    </row>
    <row r="148" spans="2:6">
      <c r="B148" s="32">
        <v>144</v>
      </c>
      <c r="C148" s="33">
        <v>33.575000000000003</v>
      </c>
      <c r="D148" s="34">
        <v>0.5707270717592593</v>
      </c>
      <c r="E148" s="35">
        <v>4834.8</v>
      </c>
      <c r="F148" s="36" t="s">
        <v>16</v>
      </c>
    </row>
    <row r="149" spans="2:6">
      <c r="B149" s="32">
        <v>108</v>
      </c>
      <c r="C149" s="33">
        <v>33.575000000000003</v>
      </c>
      <c r="D149" s="34">
        <v>0.5707270717592593</v>
      </c>
      <c r="E149" s="35">
        <v>3626.1000000000004</v>
      </c>
      <c r="F149" s="36" t="s">
        <v>16</v>
      </c>
    </row>
    <row r="150" spans="2:6">
      <c r="B150" s="32">
        <v>44</v>
      </c>
      <c r="C150" s="33">
        <v>33.604999999999997</v>
      </c>
      <c r="D150" s="34">
        <v>0.57225370370370365</v>
      </c>
      <c r="E150" s="35">
        <v>1478.62</v>
      </c>
      <c r="F150" s="36" t="s">
        <v>16</v>
      </c>
    </row>
    <row r="151" spans="2:6">
      <c r="B151" s="32">
        <v>38</v>
      </c>
      <c r="C151" s="33">
        <v>33.604999999999997</v>
      </c>
      <c r="D151" s="34">
        <v>0.57225370370370365</v>
      </c>
      <c r="E151" s="35">
        <v>1276.9899999999998</v>
      </c>
      <c r="F151" s="36" t="s">
        <v>16</v>
      </c>
    </row>
    <row r="152" spans="2:6">
      <c r="B152" s="32">
        <v>200</v>
      </c>
      <c r="C152" s="33">
        <v>33.604999999999997</v>
      </c>
      <c r="D152" s="34">
        <v>0.57225370370370365</v>
      </c>
      <c r="E152" s="35">
        <v>6720.9999999999991</v>
      </c>
      <c r="F152" s="36" t="s">
        <v>16</v>
      </c>
    </row>
    <row r="153" spans="2:6">
      <c r="B153" s="32">
        <v>10</v>
      </c>
      <c r="C153" s="33">
        <v>33.604999999999997</v>
      </c>
      <c r="D153" s="34">
        <v>0.57225370370370365</v>
      </c>
      <c r="E153" s="35">
        <v>336.04999999999995</v>
      </c>
      <c r="F153" s="36" t="s">
        <v>16</v>
      </c>
    </row>
    <row r="154" spans="2:6">
      <c r="B154" s="32">
        <v>351</v>
      </c>
      <c r="C154" s="33">
        <v>33.604999999999997</v>
      </c>
      <c r="D154" s="34">
        <v>0.57363815972222221</v>
      </c>
      <c r="E154" s="35">
        <v>11795.355</v>
      </c>
      <c r="F154" s="36" t="s">
        <v>16</v>
      </c>
    </row>
    <row r="155" spans="2:6">
      <c r="B155" s="32">
        <v>290</v>
      </c>
      <c r="C155" s="33">
        <v>33.590000000000003</v>
      </c>
      <c r="D155" s="34">
        <v>0.57528917824074077</v>
      </c>
      <c r="E155" s="35">
        <v>9741.1</v>
      </c>
      <c r="F155" s="36" t="s">
        <v>16</v>
      </c>
    </row>
    <row r="156" spans="2:6">
      <c r="B156" s="32">
        <v>291</v>
      </c>
      <c r="C156" s="33">
        <v>33.534999999999997</v>
      </c>
      <c r="D156" s="34">
        <v>0.5767045833333333</v>
      </c>
      <c r="E156" s="35">
        <v>9758.6849999999995</v>
      </c>
      <c r="F156" s="36" t="s">
        <v>16</v>
      </c>
    </row>
    <row r="157" spans="2:6">
      <c r="B157" s="32">
        <v>144</v>
      </c>
      <c r="C157" s="33">
        <v>33.56</v>
      </c>
      <c r="D157" s="34">
        <v>0.57896412037037037</v>
      </c>
      <c r="E157" s="35">
        <v>4832.6400000000003</v>
      </c>
      <c r="F157" s="36" t="s">
        <v>16</v>
      </c>
    </row>
    <row r="158" spans="2:6">
      <c r="B158" s="32">
        <v>171</v>
      </c>
      <c r="C158" s="33">
        <v>33.56</v>
      </c>
      <c r="D158" s="34">
        <v>0.57896412037037037</v>
      </c>
      <c r="E158" s="35">
        <v>5738.76</v>
      </c>
      <c r="F158" s="36" t="s">
        <v>16</v>
      </c>
    </row>
    <row r="159" spans="2:6">
      <c r="B159" s="32">
        <v>277</v>
      </c>
      <c r="C159" s="33">
        <v>33.58</v>
      </c>
      <c r="D159" s="34">
        <v>0.57990163194444444</v>
      </c>
      <c r="E159" s="35">
        <v>9301.66</v>
      </c>
      <c r="F159" s="36" t="s">
        <v>16</v>
      </c>
    </row>
    <row r="160" spans="2:6">
      <c r="B160" s="32">
        <v>295</v>
      </c>
      <c r="C160" s="33">
        <v>33.575000000000003</v>
      </c>
      <c r="D160" s="34">
        <v>0.5819576851851852</v>
      </c>
      <c r="E160" s="35">
        <v>9904.625</v>
      </c>
      <c r="F160" s="36" t="s">
        <v>16</v>
      </c>
    </row>
    <row r="161" spans="2:6">
      <c r="B161" s="32">
        <v>266</v>
      </c>
      <c r="C161" s="33">
        <v>33.520000000000003</v>
      </c>
      <c r="D161" s="34">
        <v>0.58316417824074074</v>
      </c>
      <c r="E161" s="35">
        <v>8916.3200000000015</v>
      </c>
      <c r="F161" s="36" t="s">
        <v>16</v>
      </c>
    </row>
    <row r="162" spans="2:6">
      <c r="B162" s="32">
        <v>33</v>
      </c>
      <c r="C162" s="33">
        <v>33.520000000000003</v>
      </c>
      <c r="D162" s="34">
        <v>0.58316417824074074</v>
      </c>
      <c r="E162" s="35">
        <v>1106.1600000000001</v>
      </c>
      <c r="F162" s="36" t="s">
        <v>16</v>
      </c>
    </row>
    <row r="163" spans="2:6">
      <c r="B163" s="32">
        <v>283</v>
      </c>
      <c r="C163" s="33">
        <v>33.5</v>
      </c>
      <c r="D163" s="34">
        <v>0.58506663194444442</v>
      </c>
      <c r="E163" s="35">
        <v>9480.5</v>
      </c>
      <c r="F163" s="36" t="s">
        <v>16</v>
      </c>
    </row>
    <row r="164" spans="2:6">
      <c r="B164" s="32">
        <v>327</v>
      </c>
      <c r="C164" s="33">
        <v>33.484999999999999</v>
      </c>
      <c r="D164" s="34">
        <v>0.58647673611111106</v>
      </c>
      <c r="E164" s="35">
        <v>10949.594999999999</v>
      </c>
      <c r="F164" s="36" t="s">
        <v>16</v>
      </c>
    </row>
    <row r="165" spans="2:6">
      <c r="B165" s="32">
        <v>181</v>
      </c>
      <c r="C165" s="33">
        <v>33.479999999999997</v>
      </c>
      <c r="D165" s="34">
        <v>0.58857597222222224</v>
      </c>
      <c r="E165" s="35">
        <v>6059.8799999999992</v>
      </c>
      <c r="F165" s="36" t="s">
        <v>16</v>
      </c>
    </row>
    <row r="166" spans="2:6">
      <c r="B166" s="32">
        <v>105</v>
      </c>
      <c r="C166" s="33">
        <v>33.479999999999997</v>
      </c>
      <c r="D166" s="34">
        <v>0.58857597222222224</v>
      </c>
      <c r="E166" s="35">
        <v>3515.3999999999996</v>
      </c>
      <c r="F166" s="36" t="s">
        <v>16</v>
      </c>
    </row>
    <row r="167" spans="2:6">
      <c r="B167" s="32">
        <v>299</v>
      </c>
      <c r="C167" s="33">
        <v>33.450000000000003</v>
      </c>
      <c r="D167" s="34">
        <v>0.58959386574074069</v>
      </c>
      <c r="E167" s="35">
        <v>10001.550000000001</v>
      </c>
      <c r="F167" s="36" t="s">
        <v>16</v>
      </c>
    </row>
    <row r="168" spans="2:6">
      <c r="B168" s="32">
        <v>293</v>
      </c>
      <c r="C168" s="33">
        <v>33.42</v>
      </c>
      <c r="D168" s="34">
        <v>0.59122134259259262</v>
      </c>
      <c r="E168" s="35">
        <v>9792.0600000000013</v>
      </c>
      <c r="F168" s="36" t="s">
        <v>16</v>
      </c>
    </row>
    <row r="169" spans="2:6">
      <c r="B169" s="32">
        <v>315</v>
      </c>
      <c r="C169" s="33">
        <v>33.435000000000002</v>
      </c>
      <c r="D169" s="34">
        <v>0.59312270833333336</v>
      </c>
      <c r="E169" s="35">
        <v>10532.025000000001</v>
      </c>
      <c r="F169" s="36" t="s">
        <v>16</v>
      </c>
    </row>
    <row r="170" spans="2:6">
      <c r="B170" s="32">
        <v>200</v>
      </c>
      <c r="C170" s="33">
        <v>33.424999999999997</v>
      </c>
      <c r="D170" s="34">
        <v>0.59412458333333329</v>
      </c>
      <c r="E170" s="35">
        <v>6684.9999999999991</v>
      </c>
      <c r="F170" s="36" t="s">
        <v>16</v>
      </c>
    </row>
    <row r="171" spans="2:6">
      <c r="B171" s="32">
        <v>45</v>
      </c>
      <c r="C171" s="33">
        <v>33.424999999999997</v>
      </c>
      <c r="D171" s="34">
        <v>0.59412458333333329</v>
      </c>
      <c r="E171" s="35">
        <v>1504.1249999999998</v>
      </c>
      <c r="F171" s="36" t="s">
        <v>16</v>
      </c>
    </row>
    <row r="172" spans="2:6">
      <c r="B172" s="32">
        <v>34</v>
      </c>
      <c r="C172" s="33">
        <v>33.424999999999997</v>
      </c>
      <c r="D172" s="34">
        <v>0.59412458333333329</v>
      </c>
      <c r="E172" s="35">
        <v>1136.4499999999998</v>
      </c>
      <c r="F172" s="36" t="s">
        <v>16</v>
      </c>
    </row>
    <row r="173" spans="2:6">
      <c r="B173" s="32">
        <v>352</v>
      </c>
      <c r="C173" s="33">
        <v>33.454999999999998</v>
      </c>
      <c r="D173" s="34">
        <v>0.5961297337962963</v>
      </c>
      <c r="E173" s="35">
        <v>11776.16</v>
      </c>
      <c r="F173" s="36" t="s">
        <v>16</v>
      </c>
    </row>
    <row r="174" spans="2:6">
      <c r="B174" s="32">
        <v>200</v>
      </c>
      <c r="C174" s="33">
        <v>33.49</v>
      </c>
      <c r="D174" s="34">
        <v>0.59786560185185189</v>
      </c>
      <c r="E174" s="35">
        <v>6698</v>
      </c>
      <c r="F174" s="36" t="s">
        <v>16</v>
      </c>
    </row>
    <row r="175" spans="2:6">
      <c r="B175" s="32">
        <v>42</v>
      </c>
      <c r="C175" s="33">
        <v>33.49</v>
      </c>
      <c r="D175" s="34">
        <v>0.59786560185185189</v>
      </c>
      <c r="E175" s="35">
        <v>1406.5800000000002</v>
      </c>
      <c r="F175" s="36" t="s">
        <v>16</v>
      </c>
    </row>
    <row r="176" spans="2:6">
      <c r="B176" s="32">
        <v>19</v>
      </c>
      <c r="C176" s="33">
        <v>33.49</v>
      </c>
      <c r="D176" s="34">
        <v>0.59786560185185189</v>
      </c>
      <c r="E176" s="35">
        <v>636.31000000000006</v>
      </c>
      <c r="F176" s="36" t="s">
        <v>16</v>
      </c>
    </row>
    <row r="177" spans="2:6">
      <c r="B177" s="32">
        <v>137</v>
      </c>
      <c r="C177" s="33">
        <v>33.47</v>
      </c>
      <c r="D177" s="34">
        <v>0.59866087962962966</v>
      </c>
      <c r="E177" s="35">
        <v>4585.3899999999994</v>
      </c>
      <c r="F177" s="36" t="s">
        <v>16</v>
      </c>
    </row>
    <row r="178" spans="2:6">
      <c r="B178" s="32">
        <v>22</v>
      </c>
      <c r="C178" s="33">
        <v>33.47</v>
      </c>
      <c r="D178" s="34">
        <v>0.59866087962962966</v>
      </c>
      <c r="E178" s="35">
        <v>736.33999999999992</v>
      </c>
      <c r="F178" s="36" t="s">
        <v>16</v>
      </c>
    </row>
    <row r="179" spans="2:6">
      <c r="B179" s="32">
        <v>115</v>
      </c>
      <c r="C179" s="33">
        <v>33.47</v>
      </c>
      <c r="D179" s="34">
        <v>0.59866087962962966</v>
      </c>
      <c r="E179" s="35">
        <v>3849.0499999999997</v>
      </c>
      <c r="F179" s="36" t="s">
        <v>16</v>
      </c>
    </row>
    <row r="180" spans="2:6">
      <c r="B180" s="32">
        <v>22</v>
      </c>
      <c r="C180" s="33">
        <v>33.47</v>
      </c>
      <c r="D180" s="34">
        <v>0.59866087962962966</v>
      </c>
      <c r="E180" s="35">
        <v>736.33999999999992</v>
      </c>
      <c r="F180" s="36" t="s">
        <v>16</v>
      </c>
    </row>
    <row r="181" spans="2:6">
      <c r="B181" s="32">
        <v>305</v>
      </c>
      <c r="C181" s="33">
        <v>33.494999999999997</v>
      </c>
      <c r="D181" s="34">
        <v>0.6007390393518518</v>
      </c>
      <c r="E181" s="35">
        <v>10215.974999999999</v>
      </c>
      <c r="F181" s="36" t="s">
        <v>16</v>
      </c>
    </row>
    <row r="182" spans="2:6">
      <c r="B182" s="32">
        <v>321</v>
      </c>
      <c r="C182" s="33">
        <v>33.49</v>
      </c>
      <c r="D182" s="34">
        <v>0.60208531249999997</v>
      </c>
      <c r="E182" s="35">
        <v>10750.29</v>
      </c>
      <c r="F182" s="36" t="s">
        <v>16</v>
      </c>
    </row>
    <row r="183" spans="2:6">
      <c r="B183" s="32">
        <v>200</v>
      </c>
      <c r="C183" s="33">
        <v>33.505000000000003</v>
      </c>
      <c r="D183" s="34">
        <v>0.60375374999999998</v>
      </c>
      <c r="E183" s="35">
        <v>6701.0000000000009</v>
      </c>
      <c r="F183" s="36" t="s">
        <v>16</v>
      </c>
    </row>
    <row r="184" spans="2:6">
      <c r="B184" s="32">
        <v>115</v>
      </c>
      <c r="C184" s="33">
        <v>33.505000000000003</v>
      </c>
      <c r="D184" s="34">
        <v>0.60375374999999998</v>
      </c>
      <c r="E184" s="35">
        <v>3853.0750000000003</v>
      </c>
      <c r="F184" s="36" t="s">
        <v>16</v>
      </c>
    </row>
    <row r="185" spans="2:6">
      <c r="B185" s="32">
        <v>287</v>
      </c>
      <c r="C185" s="33">
        <v>33.484999999999999</v>
      </c>
      <c r="D185" s="34">
        <v>0.60443633101851857</v>
      </c>
      <c r="E185" s="35">
        <v>9610.1949999999997</v>
      </c>
      <c r="F185" s="36" t="s">
        <v>16</v>
      </c>
    </row>
    <row r="186" spans="2:6">
      <c r="B186" s="32">
        <v>2</v>
      </c>
      <c r="C186" s="33">
        <v>33.51</v>
      </c>
      <c r="D186" s="34">
        <v>0.6053679282407407</v>
      </c>
      <c r="E186" s="35">
        <v>67.02</v>
      </c>
      <c r="F186" s="36" t="s">
        <v>16</v>
      </c>
    </row>
    <row r="187" spans="2:6">
      <c r="B187" s="32">
        <v>46</v>
      </c>
      <c r="C187" s="33">
        <v>33.51</v>
      </c>
      <c r="D187" s="34">
        <v>0.6053679282407407</v>
      </c>
      <c r="E187" s="35">
        <v>1541.4599999999998</v>
      </c>
      <c r="F187" s="36" t="s">
        <v>16</v>
      </c>
    </row>
    <row r="188" spans="2:6">
      <c r="B188" s="32">
        <v>177</v>
      </c>
      <c r="C188" s="33">
        <v>33.505000000000003</v>
      </c>
      <c r="D188" s="34">
        <v>0.60542989583333329</v>
      </c>
      <c r="E188" s="35">
        <v>5930.3850000000002</v>
      </c>
      <c r="F188" s="36" t="s">
        <v>16</v>
      </c>
    </row>
    <row r="189" spans="2:6">
      <c r="B189" s="32">
        <v>337</v>
      </c>
      <c r="C189" s="33">
        <v>33.5</v>
      </c>
      <c r="D189" s="34">
        <v>0.60590998842592592</v>
      </c>
      <c r="E189" s="35">
        <v>11289.5</v>
      </c>
      <c r="F189" s="36" t="s">
        <v>16</v>
      </c>
    </row>
    <row r="190" spans="2:6">
      <c r="B190" s="32">
        <v>313</v>
      </c>
      <c r="C190" s="33">
        <v>33.53</v>
      </c>
      <c r="D190" s="34">
        <v>0.60679998842592597</v>
      </c>
      <c r="E190" s="35">
        <v>10494.890000000001</v>
      </c>
      <c r="F190" s="36" t="s">
        <v>16</v>
      </c>
    </row>
    <row r="191" spans="2:6">
      <c r="B191" s="32">
        <v>150</v>
      </c>
      <c r="C191" s="33">
        <v>33.520000000000003</v>
      </c>
      <c r="D191" s="34">
        <v>0.60744728009259263</v>
      </c>
      <c r="E191" s="35">
        <v>5028.0000000000009</v>
      </c>
      <c r="F191" s="36" t="s">
        <v>16</v>
      </c>
    </row>
    <row r="192" spans="2:6">
      <c r="B192" s="32">
        <v>153</v>
      </c>
      <c r="C192" s="33">
        <v>33.520000000000003</v>
      </c>
      <c r="D192" s="34">
        <v>0.60744728009259263</v>
      </c>
      <c r="E192" s="35">
        <v>5128.5600000000004</v>
      </c>
      <c r="F192" s="36" t="s">
        <v>16</v>
      </c>
    </row>
    <row r="193" spans="2:6">
      <c r="B193" s="32">
        <v>316</v>
      </c>
      <c r="C193" s="33">
        <v>33.51</v>
      </c>
      <c r="D193" s="34">
        <v>0.60819873842592598</v>
      </c>
      <c r="E193" s="35">
        <v>10589.16</v>
      </c>
      <c r="F193" s="36" t="s">
        <v>16</v>
      </c>
    </row>
    <row r="194" spans="2:6">
      <c r="B194" s="32">
        <v>268</v>
      </c>
      <c r="C194" s="33">
        <v>33.47</v>
      </c>
      <c r="D194" s="34">
        <v>0.60863027777777778</v>
      </c>
      <c r="E194" s="35">
        <v>8969.9599999999991</v>
      </c>
      <c r="F194" s="36" t="s">
        <v>16</v>
      </c>
    </row>
    <row r="195" spans="2:6">
      <c r="B195" s="32">
        <v>342</v>
      </c>
      <c r="C195" s="33">
        <v>33.5</v>
      </c>
      <c r="D195" s="34">
        <v>0.60980733796296294</v>
      </c>
      <c r="E195" s="35">
        <v>11457</v>
      </c>
      <c r="F195" s="36" t="s">
        <v>16</v>
      </c>
    </row>
    <row r="196" spans="2:6">
      <c r="B196" s="32">
        <v>297</v>
      </c>
      <c r="C196" s="33">
        <v>33.479999999999997</v>
      </c>
      <c r="D196" s="34">
        <v>0.61072543981481486</v>
      </c>
      <c r="E196" s="35">
        <v>9943.56</v>
      </c>
      <c r="F196" s="36" t="s">
        <v>16</v>
      </c>
    </row>
    <row r="197" spans="2:6">
      <c r="B197" s="32">
        <v>200</v>
      </c>
      <c r="C197" s="33">
        <v>33.545000000000002</v>
      </c>
      <c r="D197" s="34">
        <v>0.61187314814814819</v>
      </c>
      <c r="E197" s="35">
        <v>6709</v>
      </c>
      <c r="F197" s="36" t="s">
        <v>16</v>
      </c>
    </row>
    <row r="198" spans="2:6">
      <c r="B198" s="32">
        <v>375</v>
      </c>
      <c r="C198" s="33">
        <v>33.575000000000003</v>
      </c>
      <c r="D198" s="34">
        <v>0.61238354166666664</v>
      </c>
      <c r="E198" s="35">
        <v>12590.625000000002</v>
      </c>
      <c r="F198" s="36" t="s">
        <v>16</v>
      </c>
    </row>
    <row r="199" spans="2:6">
      <c r="B199" s="32">
        <v>341</v>
      </c>
      <c r="C199" s="33">
        <v>33.549999999999997</v>
      </c>
      <c r="D199" s="34">
        <v>0.61347340277777773</v>
      </c>
      <c r="E199" s="35">
        <v>11440.55</v>
      </c>
      <c r="F199" s="36" t="s">
        <v>16</v>
      </c>
    </row>
    <row r="200" spans="2:6">
      <c r="B200" s="32">
        <v>260</v>
      </c>
      <c r="C200" s="33">
        <v>33.549999999999997</v>
      </c>
      <c r="D200" s="34">
        <v>0.61424225694444445</v>
      </c>
      <c r="E200" s="35">
        <v>8723</v>
      </c>
      <c r="F200" s="36" t="s">
        <v>16</v>
      </c>
    </row>
    <row r="201" spans="2:6">
      <c r="B201" s="32">
        <v>304</v>
      </c>
      <c r="C201" s="33">
        <v>33.564999999999998</v>
      </c>
      <c r="D201" s="34">
        <v>0.6152696875</v>
      </c>
      <c r="E201" s="35">
        <v>10203.759999999998</v>
      </c>
      <c r="F201" s="36" t="s">
        <v>16</v>
      </c>
    </row>
    <row r="202" spans="2:6">
      <c r="B202" s="32">
        <v>283</v>
      </c>
      <c r="C202" s="33">
        <v>33.575000000000003</v>
      </c>
      <c r="D202" s="34">
        <v>0.61600335648148152</v>
      </c>
      <c r="E202" s="35">
        <v>9501.7250000000004</v>
      </c>
      <c r="F202" s="36" t="s">
        <v>16</v>
      </c>
    </row>
    <row r="203" spans="2:6">
      <c r="B203" s="32">
        <v>330</v>
      </c>
      <c r="C203" s="33">
        <v>33.61</v>
      </c>
      <c r="D203" s="34">
        <v>0.61685987268518516</v>
      </c>
      <c r="E203" s="35">
        <v>11091.3</v>
      </c>
      <c r="F203" s="36" t="s">
        <v>16</v>
      </c>
    </row>
    <row r="204" spans="2:6">
      <c r="B204" s="32">
        <v>299</v>
      </c>
      <c r="C204" s="33">
        <v>33.590000000000003</v>
      </c>
      <c r="D204" s="34">
        <v>0.61785008101851857</v>
      </c>
      <c r="E204" s="35">
        <v>10043.410000000002</v>
      </c>
      <c r="F204" s="36" t="s">
        <v>16</v>
      </c>
    </row>
    <row r="205" spans="2:6">
      <c r="B205" s="32">
        <v>176</v>
      </c>
      <c r="C205" s="33">
        <v>33.615000000000002</v>
      </c>
      <c r="D205" s="34">
        <v>0.61860202546296295</v>
      </c>
      <c r="E205" s="35">
        <v>5916.2400000000007</v>
      </c>
      <c r="F205" s="36" t="s">
        <v>16</v>
      </c>
    </row>
    <row r="206" spans="2:6">
      <c r="B206" s="32">
        <v>110</v>
      </c>
      <c r="C206" s="33">
        <v>33.615000000000002</v>
      </c>
      <c r="D206" s="34">
        <v>0.61860202546296295</v>
      </c>
      <c r="E206" s="35">
        <v>3697.65</v>
      </c>
      <c r="F206" s="36" t="s">
        <v>16</v>
      </c>
    </row>
    <row r="207" spans="2:6">
      <c r="B207" s="32">
        <v>275</v>
      </c>
      <c r="C207" s="33">
        <v>33.704999999999998</v>
      </c>
      <c r="D207" s="34">
        <v>0.61951282407407404</v>
      </c>
      <c r="E207" s="35">
        <v>9268.875</v>
      </c>
      <c r="F207" s="36" t="s">
        <v>16</v>
      </c>
    </row>
    <row r="208" spans="2:6">
      <c r="B208" s="32">
        <v>262</v>
      </c>
      <c r="C208" s="33">
        <v>33.695</v>
      </c>
      <c r="D208" s="34">
        <v>0.62046537037037042</v>
      </c>
      <c r="E208" s="35">
        <v>8828.09</v>
      </c>
      <c r="F208" s="36" t="s">
        <v>16</v>
      </c>
    </row>
    <row r="209" spans="2:6">
      <c r="B209" s="32">
        <v>124</v>
      </c>
      <c r="C209" s="33">
        <v>33.685000000000002</v>
      </c>
      <c r="D209" s="34">
        <v>0.62131739583333334</v>
      </c>
      <c r="E209" s="35">
        <v>4176.9400000000005</v>
      </c>
      <c r="F209" s="36" t="s">
        <v>16</v>
      </c>
    </row>
    <row r="210" spans="2:6">
      <c r="B210" s="32">
        <v>182</v>
      </c>
      <c r="C210" s="33">
        <v>33.685000000000002</v>
      </c>
      <c r="D210" s="34">
        <v>0.62131739583333334</v>
      </c>
      <c r="E210" s="35">
        <v>6130.67</v>
      </c>
      <c r="F210" s="36" t="s">
        <v>16</v>
      </c>
    </row>
    <row r="211" spans="2:6">
      <c r="B211" s="32">
        <v>312</v>
      </c>
      <c r="C211" s="33">
        <v>33.645000000000003</v>
      </c>
      <c r="D211" s="34">
        <v>0.62233755787037037</v>
      </c>
      <c r="E211" s="35">
        <v>10497.240000000002</v>
      </c>
      <c r="F211" s="36" t="s">
        <v>16</v>
      </c>
    </row>
    <row r="212" spans="2:6">
      <c r="B212" s="32">
        <v>374</v>
      </c>
      <c r="C212" s="33">
        <v>33.625</v>
      </c>
      <c r="D212" s="34">
        <v>0.62312188657407408</v>
      </c>
      <c r="E212" s="35">
        <v>12575.75</v>
      </c>
      <c r="F212" s="36" t="s">
        <v>16</v>
      </c>
    </row>
    <row r="213" spans="2:6">
      <c r="B213" s="32">
        <v>200</v>
      </c>
      <c r="C213" s="33">
        <v>33.619999999999997</v>
      </c>
      <c r="D213" s="34">
        <v>0.62441886574074079</v>
      </c>
      <c r="E213" s="35">
        <v>6723.9999999999991</v>
      </c>
      <c r="F213" s="36" t="s">
        <v>16</v>
      </c>
    </row>
    <row r="214" spans="2:6">
      <c r="B214" s="32">
        <v>31</v>
      </c>
      <c r="C214" s="33">
        <v>33.619999999999997</v>
      </c>
      <c r="D214" s="34">
        <v>0.62441886574074079</v>
      </c>
      <c r="E214" s="35">
        <v>1042.22</v>
      </c>
      <c r="F214" s="36" t="s">
        <v>16</v>
      </c>
    </row>
    <row r="215" spans="2:6">
      <c r="B215" s="32">
        <v>330</v>
      </c>
      <c r="C215" s="33">
        <v>33.645000000000003</v>
      </c>
      <c r="D215" s="34">
        <v>0.62504170138888893</v>
      </c>
      <c r="E215" s="35">
        <v>11102.85</v>
      </c>
      <c r="F215" s="36" t="s">
        <v>16</v>
      </c>
    </row>
    <row r="216" spans="2:6">
      <c r="B216" s="32">
        <v>256</v>
      </c>
      <c r="C216" s="33">
        <v>33.695</v>
      </c>
      <c r="D216" s="34">
        <v>0.62583292824074077</v>
      </c>
      <c r="E216" s="35">
        <v>8625.92</v>
      </c>
      <c r="F216" s="36" t="s">
        <v>16</v>
      </c>
    </row>
    <row r="217" spans="2:6">
      <c r="B217" s="32">
        <v>324</v>
      </c>
      <c r="C217" s="33">
        <v>33.700000000000003</v>
      </c>
      <c r="D217" s="34">
        <v>0.62671763888888887</v>
      </c>
      <c r="E217" s="35">
        <v>10918.800000000001</v>
      </c>
      <c r="F217" s="36" t="s">
        <v>16</v>
      </c>
    </row>
    <row r="218" spans="2:6">
      <c r="B218" s="32">
        <v>269</v>
      </c>
      <c r="C218" s="33">
        <v>33.704999999999998</v>
      </c>
      <c r="D218" s="34">
        <v>0.62777384259259261</v>
      </c>
      <c r="E218" s="35">
        <v>9066.6450000000004</v>
      </c>
      <c r="F218" s="36" t="s">
        <v>16</v>
      </c>
    </row>
    <row r="219" spans="2:6">
      <c r="B219" s="32">
        <v>301</v>
      </c>
      <c r="C219" s="33">
        <v>33.75</v>
      </c>
      <c r="D219" s="34">
        <v>0.62867137731481482</v>
      </c>
      <c r="E219" s="35">
        <v>10158.75</v>
      </c>
      <c r="F219" s="36" t="s">
        <v>16</v>
      </c>
    </row>
    <row r="220" spans="2:6">
      <c r="B220" s="32">
        <v>336</v>
      </c>
      <c r="C220" s="33">
        <v>33.755000000000003</v>
      </c>
      <c r="D220" s="34">
        <v>0.62967309027777774</v>
      </c>
      <c r="E220" s="35">
        <v>11341.68</v>
      </c>
      <c r="F220" s="36" t="s">
        <v>16</v>
      </c>
    </row>
    <row r="221" spans="2:6">
      <c r="B221" s="32">
        <v>272</v>
      </c>
      <c r="C221" s="33">
        <v>33.72</v>
      </c>
      <c r="D221" s="34">
        <v>0.63067344907407408</v>
      </c>
      <c r="E221" s="35">
        <v>9171.84</v>
      </c>
      <c r="F221" s="36" t="s">
        <v>16</v>
      </c>
    </row>
    <row r="222" spans="2:6">
      <c r="B222" s="32">
        <v>164</v>
      </c>
      <c r="C222" s="33">
        <v>33.734999999999999</v>
      </c>
      <c r="D222" s="34">
        <v>0.63140562499999997</v>
      </c>
      <c r="E222" s="35">
        <v>5532.54</v>
      </c>
      <c r="F222" s="36" t="s">
        <v>16</v>
      </c>
    </row>
    <row r="223" spans="2:6">
      <c r="B223" s="32">
        <v>124</v>
      </c>
      <c r="C223" s="33">
        <v>33.734999999999999</v>
      </c>
      <c r="D223" s="34">
        <v>0.63140562499999997</v>
      </c>
      <c r="E223" s="35">
        <v>4183.1400000000003</v>
      </c>
      <c r="F223" s="36" t="s">
        <v>16</v>
      </c>
    </row>
    <row r="224" spans="2:6">
      <c r="B224" s="32">
        <v>341</v>
      </c>
      <c r="C224" s="33">
        <v>33.79</v>
      </c>
      <c r="D224" s="34">
        <v>0.63256797453703706</v>
      </c>
      <c r="E224" s="35">
        <v>11522.39</v>
      </c>
      <c r="F224" s="36" t="s">
        <v>16</v>
      </c>
    </row>
    <row r="225" spans="2:6">
      <c r="B225" s="32">
        <v>265</v>
      </c>
      <c r="C225" s="33">
        <v>33.82</v>
      </c>
      <c r="D225" s="34">
        <v>0.63331423611111115</v>
      </c>
      <c r="E225" s="35">
        <v>8962.2999999999993</v>
      </c>
      <c r="F225" s="36" t="s">
        <v>16</v>
      </c>
    </row>
    <row r="226" spans="2:6">
      <c r="B226" s="32">
        <v>167</v>
      </c>
      <c r="C226" s="33">
        <v>33.86</v>
      </c>
      <c r="D226" s="34">
        <v>0.63453505787037034</v>
      </c>
      <c r="E226" s="35">
        <v>5654.62</v>
      </c>
      <c r="F226" s="36" t="s">
        <v>16</v>
      </c>
    </row>
    <row r="227" spans="2:6">
      <c r="B227" s="32">
        <v>26</v>
      </c>
      <c r="C227" s="33">
        <v>33.86</v>
      </c>
      <c r="D227" s="34">
        <v>0.63453505787037034</v>
      </c>
      <c r="E227" s="35">
        <v>880.36</v>
      </c>
      <c r="F227" s="36" t="s">
        <v>16</v>
      </c>
    </row>
    <row r="228" spans="2:6">
      <c r="B228" s="32">
        <v>424</v>
      </c>
      <c r="C228" s="33">
        <v>33.884999999999998</v>
      </c>
      <c r="D228" s="34">
        <v>0.63536715277777778</v>
      </c>
      <c r="E228" s="35">
        <v>14367.24</v>
      </c>
      <c r="F228" s="36" t="s">
        <v>16</v>
      </c>
    </row>
    <row r="229" spans="2:6">
      <c r="B229" s="32">
        <v>297</v>
      </c>
      <c r="C229" s="33">
        <v>33.840000000000003</v>
      </c>
      <c r="D229" s="34">
        <v>0.63614837962962967</v>
      </c>
      <c r="E229" s="35">
        <v>10050.480000000001</v>
      </c>
      <c r="F229" s="36" t="s">
        <v>16</v>
      </c>
    </row>
    <row r="230" spans="2:6">
      <c r="B230" s="32">
        <v>308</v>
      </c>
      <c r="C230" s="33">
        <v>33.82</v>
      </c>
      <c r="D230" s="34">
        <v>0.63691891203703699</v>
      </c>
      <c r="E230" s="35">
        <v>10416.56</v>
      </c>
      <c r="F230" s="36" t="s">
        <v>16</v>
      </c>
    </row>
    <row r="231" spans="2:6">
      <c r="B231" s="32">
        <v>304</v>
      </c>
      <c r="C231" s="33">
        <v>33.865000000000002</v>
      </c>
      <c r="D231" s="34">
        <v>0.63816100694444444</v>
      </c>
      <c r="E231" s="35">
        <v>10294.960000000001</v>
      </c>
      <c r="F231" s="36" t="s">
        <v>16</v>
      </c>
    </row>
    <row r="232" spans="2:6">
      <c r="B232" s="32">
        <v>268</v>
      </c>
      <c r="C232" s="33">
        <v>33.884999999999998</v>
      </c>
      <c r="D232" s="34">
        <v>0.63919283564814811</v>
      </c>
      <c r="E232" s="35">
        <v>9081.18</v>
      </c>
      <c r="F232" s="36" t="s">
        <v>16</v>
      </c>
    </row>
    <row r="233" spans="2:6">
      <c r="B233" s="32">
        <v>34</v>
      </c>
      <c r="C233" s="33">
        <v>33.875</v>
      </c>
      <c r="D233" s="34">
        <v>0.64022113425925931</v>
      </c>
      <c r="E233" s="35">
        <v>1151.75</v>
      </c>
      <c r="F233" s="36" t="s">
        <v>16</v>
      </c>
    </row>
    <row r="234" spans="2:6">
      <c r="B234" s="32">
        <v>192</v>
      </c>
      <c r="C234" s="33">
        <v>33.875</v>
      </c>
      <c r="D234" s="34">
        <v>0.64022118055555555</v>
      </c>
      <c r="E234" s="35">
        <v>6504</v>
      </c>
      <c r="F234" s="36" t="s">
        <v>16</v>
      </c>
    </row>
    <row r="235" spans="2:6">
      <c r="B235" s="32">
        <v>398</v>
      </c>
      <c r="C235" s="33">
        <v>33.865000000000002</v>
      </c>
      <c r="D235" s="34">
        <v>0.6410283912037037</v>
      </c>
      <c r="E235" s="35">
        <v>13478.27</v>
      </c>
      <c r="F235" s="36" t="s">
        <v>16</v>
      </c>
    </row>
    <row r="236" spans="2:6">
      <c r="B236" s="32">
        <v>198</v>
      </c>
      <c r="C236" s="33">
        <v>33.835000000000001</v>
      </c>
      <c r="D236" s="34">
        <v>0.64210972222222218</v>
      </c>
      <c r="E236" s="35">
        <v>6699.33</v>
      </c>
      <c r="F236" s="36" t="s">
        <v>16</v>
      </c>
    </row>
    <row r="237" spans="2:6">
      <c r="B237" s="32">
        <v>102</v>
      </c>
      <c r="C237" s="33">
        <v>33.835000000000001</v>
      </c>
      <c r="D237" s="34">
        <v>0.64210972222222218</v>
      </c>
      <c r="E237" s="35">
        <v>3451.17</v>
      </c>
      <c r="F237" s="36" t="s">
        <v>16</v>
      </c>
    </row>
    <row r="238" spans="2:6">
      <c r="B238" s="32">
        <v>286</v>
      </c>
      <c r="C238" s="33">
        <v>33.83</v>
      </c>
      <c r="D238" s="34">
        <v>0.64280464120370373</v>
      </c>
      <c r="E238" s="35">
        <v>9675.3799999999992</v>
      </c>
      <c r="F238" s="36" t="s">
        <v>16</v>
      </c>
    </row>
    <row r="239" spans="2:6">
      <c r="B239" s="32">
        <v>283</v>
      </c>
      <c r="C239" s="33">
        <v>33.880000000000003</v>
      </c>
      <c r="D239" s="34">
        <v>0.64392776620370373</v>
      </c>
      <c r="E239" s="35">
        <v>9588.0400000000009</v>
      </c>
      <c r="F239" s="36" t="s">
        <v>16</v>
      </c>
    </row>
    <row r="240" spans="2:6">
      <c r="B240" s="32">
        <v>325</v>
      </c>
      <c r="C240" s="33">
        <v>33.880000000000003</v>
      </c>
      <c r="D240" s="34">
        <v>0.64494406250000003</v>
      </c>
      <c r="E240" s="35">
        <v>11011</v>
      </c>
      <c r="F240" s="36" t="s">
        <v>16</v>
      </c>
    </row>
    <row r="241" spans="2:6">
      <c r="B241" s="32">
        <v>321</v>
      </c>
      <c r="C241" s="33">
        <v>33.909999999999997</v>
      </c>
      <c r="D241" s="34">
        <v>0.64589790509259259</v>
      </c>
      <c r="E241" s="35">
        <v>10885.109999999999</v>
      </c>
      <c r="F241" s="36" t="s">
        <v>16</v>
      </c>
    </row>
    <row r="242" spans="2:6">
      <c r="B242" s="32">
        <v>246</v>
      </c>
      <c r="C242" s="33">
        <v>33.905000000000001</v>
      </c>
      <c r="D242" s="34">
        <v>0.64671545138888886</v>
      </c>
      <c r="E242" s="35">
        <v>8340.630000000001</v>
      </c>
      <c r="F242" s="36" t="s">
        <v>16</v>
      </c>
    </row>
    <row r="243" spans="2:6">
      <c r="B243" s="32">
        <v>311</v>
      </c>
      <c r="C243" s="33">
        <v>33.905000000000001</v>
      </c>
      <c r="D243" s="34">
        <v>0.64756880787037041</v>
      </c>
      <c r="E243" s="35">
        <v>10544.455</v>
      </c>
      <c r="F243" s="36" t="s">
        <v>16</v>
      </c>
    </row>
    <row r="244" spans="2:6">
      <c r="B244" s="32">
        <v>206</v>
      </c>
      <c r="C244" s="33">
        <v>33.92</v>
      </c>
      <c r="D244" s="34">
        <v>0.6486447106481481</v>
      </c>
      <c r="E244" s="35">
        <v>6987.52</v>
      </c>
      <c r="F244" s="36" t="s">
        <v>16</v>
      </c>
    </row>
    <row r="245" spans="2:6">
      <c r="B245" s="32">
        <v>78</v>
      </c>
      <c r="C245" s="33">
        <v>33.92</v>
      </c>
      <c r="D245" s="34">
        <v>0.64864484953703705</v>
      </c>
      <c r="E245" s="35">
        <v>2645.76</v>
      </c>
      <c r="F245" s="36" t="s">
        <v>16</v>
      </c>
    </row>
    <row r="246" spans="2:6">
      <c r="B246" s="32">
        <v>353</v>
      </c>
      <c r="C246" s="33">
        <v>33.880000000000003</v>
      </c>
      <c r="D246" s="34">
        <v>0.64935953703703708</v>
      </c>
      <c r="E246" s="35">
        <v>11959.640000000001</v>
      </c>
      <c r="F246" s="36" t="s">
        <v>16</v>
      </c>
    </row>
    <row r="247" spans="2:6">
      <c r="B247" s="32">
        <v>240</v>
      </c>
      <c r="C247" s="33">
        <v>33.865000000000002</v>
      </c>
      <c r="D247" s="34">
        <v>0.64997457175925921</v>
      </c>
      <c r="E247" s="35">
        <v>8127.6</v>
      </c>
      <c r="F247" s="36" t="s">
        <v>16</v>
      </c>
    </row>
    <row r="248" spans="2:6">
      <c r="B248" s="32">
        <v>18</v>
      </c>
      <c r="C248" s="33">
        <v>33.865000000000002</v>
      </c>
      <c r="D248" s="34">
        <v>0.64997457175925921</v>
      </c>
      <c r="E248" s="35">
        <v>609.57000000000005</v>
      </c>
      <c r="F248" s="36" t="s">
        <v>16</v>
      </c>
    </row>
    <row r="249" spans="2:6">
      <c r="B249" s="32">
        <v>36</v>
      </c>
      <c r="C249" s="33">
        <v>33.85</v>
      </c>
      <c r="D249" s="34">
        <v>0.65154715277777775</v>
      </c>
      <c r="E249" s="35">
        <v>1218.6000000000001</v>
      </c>
      <c r="F249" s="36" t="s">
        <v>16</v>
      </c>
    </row>
    <row r="250" spans="2:6">
      <c r="B250" s="32">
        <v>267</v>
      </c>
      <c r="C250" s="33">
        <v>33.85</v>
      </c>
      <c r="D250" s="34">
        <v>0.65154715277777775</v>
      </c>
      <c r="E250" s="35">
        <v>9037.9500000000007</v>
      </c>
      <c r="F250" s="36" t="s">
        <v>16</v>
      </c>
    </row>
    <row r="251" spans="2:6">
      <c r="B251" s="32">
        <v>323</v>
      </c>
      <c r="C251" s="33">
        <v>33.85</v>
      </c>
      <c r="D251" s="34">
        <v>0.65227297453703703</v>
      </c>
      <c r="E251" s="35">
        <v>10933.550000000001</v>
      </c>
      <c r="F251" s="36" t="s">
        <v>16</v>
      </c>
    </row>
    <row r="252" spans="2:6">
      <c r="B252" s="32">
        <v>330</v>
      </c>
      <c r="C252" s="33">
        <v>33.85</v>
      </c>
      <c r="D252" s="34">
        <v>0.65337271990740742</v>
      </c>
      <c r="E252" s="35">
        <v>11170.5</v>
      </c>
      <c r="F252" s="36" t="s">
        <v>16</v>
      </c>
    </row>
    <row r="253" spans="2:6">
      <c r="B253" s="32">
        <v>255</v>
      </c>
      <c r="C253" s="33">
        <v>33.795000000000002</v>
      </c>
      <c r="D253" s="34">
        <v>0.65417482638888891</v>
      </c>
      <c r="E253" s="35">
        <v>8617.7250000000004</v>
      </c>
      <c r="F253" s="36" t="s">
        <v>16</v>
      </c>
    </row>
    <row r="254" spans="2:6">
      <c r="B254" s="32">
        <v>337</v>
      </c>
      <c r="C254" s="33">
        <v>33.76</v>
      </c>
      <c r="D254" s="34">
        <v>0.65540767361111107</v>
      </c>
      <c r="E254" s="35">
        <v>11377.119999999999</v>
      </c>
      <c r="F254" s="36" t="s">
        <v>16</v>
      </c>
    </row>
    <row r="255" spans="2:6">
      <c r="B255" s="32">
        <v>262</v>
      </c>
      <c r="C255" s="33">
        <v>33.79</v>
      </c>
      <c r="D255" s="34">
        <v>0.65657348379629632</v>
      </c>
      <c r="E255" s="35">
        <v>8852.98</v>
      </c>
      <c r="F255" s="36" t="s">
        <v>16</v>
      </c>
    </row>
    <row r="256" spans="2:6">
      <c r="B256" s="32">
        <v>305</v>
      </c>
      <c r="C256" s="33">
        <v>33.805</v>
      </c>
      <c r="D256" s="34">
        <v>0.65755952546296292</v>
      </c>
      <c r="E256" s="35">
        <v>10310.525</v>
      </c>
      <c r="F256" s="36" t="s">
        <v>16</v>
      </c>
    </row>
    <row r="257" spans="2:6">
      <c r="B257" s="32">
        <v>99</v>
      </c>
      <c r="C257" s="33">
        <v>33.85</v>
      </c>
      <c r="D257" s="34">
        <v>0.65881128472222217</v>
      </c>
      <c r="E257" s="35">
        <v>3351.15</v>
      </c>
      <c r="F257" s="36" t="s">
        <v>16</v>
      </c>
    </row>
    <row r="258" spans="2:6">
      <c r="B258" s="32">
        <v>200</v>
      </c>
      <c r="C258" s="33">
        <v>33.85</v>
      </c>
      <c r="D258" s="34">
        <v>0.65881128472222217</v>
      </c>
      <c r="E258" s="35">
        <v>6770</v>
      </c>
      <c r="F258" s="36" t="s">
        <v>16</v>
      </c>
    </row>
    <row r="259" spans="2:6">
      <c r="B259" s="32">
        <v>4</v>
      </c>
      <c r="C259" s="33">
        <v>33.85</v>
      </c>
      <c r="D259" s="34">
        <v>0.65881128472222217</v>
      </c>
      <c r="E259" s="35">
        <v>135.4</v>
      </c>
      <c r="F259" s="36" t="s">
        <v>16</v>
      </c>
    </row>
    <row r="260" spans="2:6">
      <c r="B260" s="32">
        <v>198</v>
      </c>
      <c r="C260" s="33">
        <v>33.81</v>
      </c>
      <c r="D260" s="34">
        <v>0.6594596064814815</v>
      </c>
      <c r="E260" s="35">
        <v>6694.38</v>
      </c>
      <c r="F260" s="36" t="s">
        <v>16</v>
      </c>
    </row>
    <row r="261" spans="2:6">
      <c r="B261" s="32">
        <v>83</v>
      </c>
      <c r="C261" s="33">
        <v>33.81</v>
      </c>
      <c r="D261" s="34">
        <v>0.6594596064814815</v>
      </c>
      <c r="E261" s="35">
        <v>2806.23</v>
      </c>
      <c r="F261" s="36" t="s">
        <v>16</v>
      </c>
    </row>
    <row r="262" spans="2:6">
      <c r="B262" s="32">
        <v>325</v>
      </c>
      <c r="C262" s="33">
        <v>33.825000000000003</v>
      </c>
      <c r="D262" s="34">
        <v>0.66063067129629627</v>
      </c>
      <c r="E262" s="35">
        <v>10993.125000000002</v>
      </c>
      <c r="F262" s="36" t="s">
        <v>16</v>
      </c>
    </row>
    <row r="263" spans="2:6">
      <c r="B263" s="32">
        <v>302</v>
      </c>
      <c r="C263" s="33">
        <v>33.83</v>
      </c>
      <c r="D263" s="34">
        <v>0.66154223379629629</v>
      </c>
      <c r="E263" s="35">
        <v>10216.66</v>
      </c>
      <c r="F263" s="36" t="s">
        <v>16</v>
      </c>
    </row>
    <row r="264" spans="2:6">
      <c r="B264" s="32">
        <v>269</v>
      </c>
      <c r="C264" s="33">
        <v>33.840000000000003</v>
      </c>
      <c r="D264" s="34">
        <v>0.66246015046296292</v>
      </c>
      <c r="E264" s="35">
        <v>9102.9600000000009</v>
      </c>
      <c r="F264" s="36" t="s">
        <v>16</v>
      </c>
    </row>
    <row r="265" spans="2:6">
      <c r="B265" s="32">
        <v>336</v>
      </c>
      <c r="C265" s="33">
        <v>33.840000000000003</v>
      </c>
      <c r="D265" s="34">
        <v>0.66357325231481479</v>
      </c>
      <c r="E265" s="35">
        <v>11370.240000000002</v>
      </c>
      <c r="F265" s="36" t="s">
        <v>16</v>
      </c>
    </row>
    <row r="266" spans="2:6">
      <c r="B266" s="32">
        <v>278</v>
      </c>
      <c r="C266" s="33">
        <v>33.83</v>
      </c>
      <c r="D266" s="34">
        <v>0.66444285879629628</v>
      </c>
      <c r="E266" s="35">
        <v>9404.74</v>
      </c>
      <c r="F266" s="36" t="s">
        <v>16</v>
      </c>
    </row>
    <row r="267" spans="2:6">
      <c r="B267" s="32">
        <v>34</v>
      </c>
      <c r="C267" s="33">
        <v>33.83</v>
      </c>
      <c r="D267" s="34">
        <v>0.66444285879629628</v>
      </c>
      <c r="E267" s="35">
        <v>1150.22</v>
      </c>
      <c r="F267" s="36" t="s">
        <v>16</v>
      </c>
    </row>
    <row r="268" spans="2:6">
      <c r="B268" s="32">
        <v>164</v>
      </c>
      <c r="C268" s="33">
        <v>33.840000000000003</v>
      </c>
      <c r="D268" s="34">
        <v>0.66572247685185182</v>
      </c>
      <c r="E268" s="35">
        <v>5549.76</v>
      </c>
      <c r="F268" s="36" t="s">
        <v>16</v>
      </c>
    </row>
    <row r="269" spans="2:6">
      <c r="B269" s="32">
        <v>169</v>
      </c>
      <c r="C269" s="33">
        <v>33.81</v>
      </c>
      <c r="D269" s="34">
        <v>0.66654187499999995</v>
      </c>
      <c r="E269" s="35">
        <v>5713.89</v>
      </c>
      <c r="F269" s="36" t="s">
        <v>16</v>
      </c>
    </row>
    <row r="270" spans="2:6">
      <c r="B270" s="32">
        <v>245</v>
      </c>
      <c r="C270" s="33">
        <v>33.81</v>
      </c>
      <c r="D270" s="34">
        <v>0.66654187499999995</v>
      </c>
      <c r="E270" s="35">
        <v>8283.4500000000007</v>
      </c>
      <c r="F270" s="36" t="s">
        <v>16</v>
      </c>
    </row>
    <row r="271" spans="2:6">
      <c r="B271" s="32">
        <v>278</v>
      </c>
      <c r="C271" s="33">
        <v>33.835000000000001</v>
      </c>
      <c r="D271" s="34">
        <v>0.66749616898148145</v>
      </c>
      <c r="E271" s="35">
        <v>9406.130000000001</v>
      </c>
      <c r="F271" s="36" t="s">
        <v>16</v>
      </c>
    </row>
    <row r="272" spans="2:6">
      <c r="B272" s="32">
        <v>336</v>
      </c>
      <c r="C272" s="33">
        <v>33.840000000000003</v>
      </c>
      <c r="D272" s="34">
        <v>0.6682631365740741</v>
      </c>
      <c r="E272" s="35">
        <v>11370.240000000002</v>
      </c>
      <c r="F272" s="36" t="s">
        <v>16</v>
      </c>
    </row>
    <row r="273" spans="2:6">
      <c r="B273" s="32">
        <v>170</v>
      </c>
      <c r="C273" s="33">
        <v>33.875</v>
      </c>
      <c r="D273" s="34">
        <v>0.66936931712962966</v>
      </c>
      <c r="E273" s="35">
        <v>5758.75</v>
      </c>
      <c r="F273" s="36" t="s">
        <v>16</v>
      </c>
    </row>
    <row r="274" spans="2:6">
      <c r="B274" s="32">
        <v>412</v>
      </c>
      <c r="C274" s="33">
        <v>33.86</v>
      </c>
      <c r="D274" s="34">
        <v>0.66985159722222221</v>
      </c>
      <c r="E274" s="35">
        <v>13950.32</v>
      </c>
      <c r="F274" s="36" t="s">
        <v>16</v>
      </c>
    </row>
    <row r="275" spans="2:6">
      <c r="B275" s="32">
        <v>317</v>
      </c>
      <c r="C275" s="33">
        <v>33.840000000000003</v>
      </c>
      <c r="D275" s="34">
        <v>0.67087853009259257</v>
      </c>
      <c r="E275" s="35">
        <v>10727.28</v>
      </c>
      <c r="F275" s="36" t="s">
        <v>16</v>
      </c>
    </row>
    <row r="276" spans="2:6">
      <c r="B276" s="32">
        <v>1</v>
      </c>
      <c r="C276" s="33">
        <v>33.835000000000001</v>
      </c>
      <c r="D276" s="34">
        <v>0.67190180555555556</v>
      </c>
      <c r="E276" s="35">
        <v>33.835000000000001</v>
      </c>
      <c r="F276" s="36" t="s">
        <v>16</v>
      </c>
    </row>
    <row r="277" spans="2:6">
      <c r="B277" s="32">
        <v>272</v>
      </c>
      <c r="C277" s="33">
        <v>33.840000000000003</v>
      </c>
      <c r="D277" s="34">
        <v>0.6719055439814815</v>
      </c>
      <c r="E277" s="35">
        <v>9204.4800000000014</v>
      </c>
      <c r="F277" s="36" t="s">
        <v>16</v>
      </c>
    </row>
    <row r="278" spans="2:6">
      <c r="B278" s="32">
        <v>344</v>
      </c>
      <c r="C278" s="33">
        <v>33.840000000000003</v>
      </c>
      <c r="D278" s="34">
        <v>0.67276799768518514</v>
      </c>
      <c r="E278" s="35">
        <v>11640.960000000001</v>
      </c>
      <c r="F278" s="36" t="s">
        <v>16</v>
      </c>
    </row>
    <row r="279" spans="2:6">
      <c r="B279" s="32">
        <v>301</v>
      </c>
      <c r="C279" s="33">
        <v>33.835000000000001</v>
      </c>
      <c r="D279" s="34">
        <v>0.67375405092592588</v>
      </c>
      <c r="E279" s="35">
        <v>10184.335000000001</v>
      </c>
      <c r="F279" s="36" t="s">
        <v>16</v>
      </c>
    </row>
    <row r="280" spans="2:6">
      <c r="B280" s="32">
        <v>156</v>
      </c>
      <c r="C280" s="33">
        <v>33.83</v>
      </c>
      <c r="D280" s="34">
        <v>0.6747866203703704</v>
      </c>
      <c r="E280" s="35">
        <v>5277.48</v>
      </c>
      <c r="F280" s="36" t="s">
        <v>16</v>
      </c>
    </row>
    <row r="281" spans="2:6">
      <c r="B281" s="32">
        <v>370</v>
      </c>
      <c r="C281" s="33">
        <v>33.835000000000001</v>
      </c>
      <c r="D281" s="34">
        <v>0.67529607638888889</v>
      </c>
      <c r="E281" s="35">
        <v>12518.95</v>
      </c>
      <c r="F281" s="36" t="s">
        <v>16</v>
      </c>
    </row>
    <row r="282" spans="2:6">
      <c r="B282" s="32">
        <v>311</v>
      </c>
      <c r="C282" s="33">
        <v>33.844999999999999</v>
      </c>
      <c r="D282" s="34">
        <v>0.67629266203703708</v>
      </c>
      <c r="E282" s="35">
        <v>10525.795</v>
      </c>
      <c r="F282" s="36" t="s">
        <v>16</v>
      </c>
    </row>
    <row r="283" spans="2:6">
      <c r="B283" s="32">
        <v>327</v>
      </c>
      <c r="C283" s="33">
        <v>33.86</v>
      </c>
      <c r="D283" s="34">
        <v>0.67713156249999995</v>
      </c>
      <c r="E283" s="35">
        <v>11072.22</v>
      </c>
      <c r="F283" s="36" t="s">
        <v>16</v>
      </c>
    </row>
    <row r="284" spans="2:6">
      <c r="B284" s="32">
        <v>18</v>
      </c>
      <c r="C284" s="33">
        <v>33.880000000000003</v>
      </c>
      <c r="D284" s="34">
        <v>0.67789648148148152</v>
      </c>
      <c r="E284" s="35">
        <v>609.84</v>
      </c>
      <c r="F284" s="36" t="s">
        <v>16</v>
      </c>
    </row>
    <row r="285" spans="2:6">
      <c r="B285" s="32">
        <v>146</v>
      </c>
      <c r="C285" s="33">
        <v>33.880000000000003</v>
      </c>
      <c r="D285" s="34">
        <v>0.67789648148148152</v>
      </c>
      <c r="E285" s="35">
        <v>4946.4800000000005</v>
      </c>
      <c r="F285" s="36" t="s">
        <v>16</v>
      </c>
    </row>
    <row r="286" spans="2:6">
      <c r="B286" s="32">
        <v>129</v>
      </c>
      <c r="C286" s="33">
        <v>33.880000000000003</v>
      </c>
      <c r="D286" s="34">
        <v>0.67789648148148152</v>
      </c>
      <c r="E286" s="35">
        <v>4370.5200000000004</v>
      </c>
      <c r="F286" s="36" t="s">
        <v>16</v>
      </c>
    </row>
    <row r="287" spans="2:6">
      <c r="B287" s="32">
        <v>298</v>
      </c>
      <c r="C287" s="33">
        <v>33.875</v>
      </c>
      <c r="D287" s="34">
        <v>0.67883292824074071</v>
      </c>
      <c r="E287" s="35">
        <v>10094.75</v>
      </c>
      <c r="F287" s="36" t="s">
        <v>16</v>
      </c>
    </row>
    <row r="288" spans="2:6">
      <c r="B288" s="32">
        <v>200</v>
      </c>
      <c r="C288" s="33">
        <v>33.875</v>
      </c>
      <c r="D288" s="34">
        <v>0.67886841435185186</v>
      </c>
      <c r="E288" s="35">
        <v>6775</v>
      </c>
      <c r="F288" s="36" t="s">
        <v>16</v>
      </c>
    </row>
    <row r="289" spans="2:6">
      <c r="B289" s="32">
        <v>40</v>
      </c>
      <c r="C289" s="33">
        <v>33.875</v>
      </c>
      <c r="D289" s="34">
        <v>0.67886841435185186</v>
      </c>
      <c r="E289" s="35">
        <v>1355</v>
      </c>
      <c r="F289" s="36" t="s">
        <v>16</v>
      </c>
    </row>
    <row r="290" spans="2:6">
      <c r="B290" s="32">
        <v>108</v>
      </c>
      <c r="C290" s="33">
        <v>33.875</v>
      </c>
      <c r="D290" s="34">
        <v>0.67886841435185186</v>
      </c>
      <c r="E290" s="35">
        <v>3658.5</v>
      </c>
      <c r="F290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E9225-FE5A-4885-93BF-0BA8FF575DE8}">
  <dimension ref="B1:J2022"/>
  <sheetViews>
    <sheetView zoomScale="85" zoomScaleNormal="85" workbookViewId="0">
      <selection activeCell="E46" sqref="E46"/>
    </sheetView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721</v>
      </c>
      <c r="C6" s="101">
        <v>39.895000000000003</v>
      </c>
      <c r="D6" s="102">
        <v>0.33471486111111109</v>
      </c>
      <c r="E6" s="101">
        <f t="shared" ref="E6:E69" si="0">C6*B6</f>
        <v>28764.295000000002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300</v>
      </c>
      <c r="C7" s="101">
        <v>39.905000000000001</v>
      </c>
      <c r="D7" s="102">
        <v>0.33471495370370369</v>
      </c>
      <c r="E7" s="101">
        <f t="shared" si="0"/>
        <v>11971.5</v>
      </c>
      <c r="F7" s="100" t="s">
        <v>16</v>
      </c>
      <c r="H7" s="103" t="s">
        <v>16</v>
      </c>
      <c r="I7" s="104">
        <f ca="1">SUMIF($F$6:$F$60004,H7,$B$6:$B$60000)</f>
        <v>235000</v>
      </c>
      <c r="J7" s="105" cm="1">
        <f t="array" aca="1" ref="J7" ca="1">IFERROR(ROUND(SUM(IF($F$6:$F$60004="XAMS",$B$6:$B$60004,0)*$C$6:$C$60004)/$I$7,4)*I7,"-")</f>
        <v>9521518.5</v>
      </c>
    </row>
    <row r="8" spans="2:10" s="99" customFormat="1" ht="10.15" customHeight="1">
      <c r="B8" s="100">
        <v>130</v>
      </c>
      <c r="C8" s="101">
        <v>39.924999999999997</v>
      </c>
      <c r="D8" s="102">
        <v>0.33471525462962964</v>
      </c>
      <c r="E8" s="101">
        <f t="shared" si="0"/>
        <v>5190.25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66</v>
      </c>
      <c r="C9" s="101">
        <v>39.924999999999997</v>
      </c>
      <c r="D9" s="102">
        <v>0.33471525462962964</v>
      </c>
      <c r="E9" s="101">
        <f t="shared" si="0"/>
        <v>2635.0499999999997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57</v>
      </c>
      <c r="C10" s="101">
        <v>39.945</v>
      </c>
      <c r="D10" s="102">
        <v>0.33471545138888886</v>
      </c>
      <c r="E10" s="101">
        <f t="shared" si="0"/>
        <v>2276.8650000000002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80</v>
      </c>
      <c r="C11" s="101">
        <v>39.94</v>
      </c>
      <c r="D11" s="102">
        <v>0.33471545138888886</v>
      </c>
      <c r="E11" s="101">
        <f t="shared" si="0"/>
        <v>7189.2</v>
      </c>
      <c r="F11" s="100" t="s">
        <v>16</v>
      </c>
      <c r="H11" s="109" t="s">
        <v>22</v>
      </c>
      <c r="I11" s="121">
        <f ca="1">IFERROR(ROUND(J11/(SUM(I7:I9)),4),"-")</f>
        <v>40.517099999999999</v>
      </c>
      <c r="J11" s="111">
        <f ca="1">SUM(J7:J9)</f>
        <v>9521518.5</v>
      </c>
    </row>
    <row r="12" spans="2:10" s="99" customFormat="1" ht="10.15" customHeight="1">
      <c r="B12" s="100">
        <v>95</v>
      </c>
      <c r="C12" s="101">
        <v>39.945</v>
      </c>
      <c r="D12" s="102">
        <v>0.33471592592592597</v>
      </c>
      <c r="E12" s="101">
        <f t="shared" si="0"/>
        <v>3794.7750000000001</v>
      </c>
      <c r="F12" s="100" t="s">
        <v>16</v>
      </c>
    </row>
    <row r="13" spans="2:10" s="99" customFormat="1" ht="10.15" customHeight="1">
      <c r="B13" s="100">
        <v>120</v>
      </c>
      <c r="C13" s="101">
        <v>39.984999999999999</v>
      </c>
      <c r="D13" s="102">
        <v>0.33488277777777781</v>
      </c>
      <c r="E13" s="101">
        <f t="shared" si="0"/>
        <v>4798.2</v>
      </c>
      <c r="F13" s="100" t="s">
        <v>16</v>
      </c>
      <c r="H13" s="112" t="s">
        <v>23</v>
      </c>
      <c r="I13" s="113">
        <v>44490</v>
      </c>
    </row>
    <row r="14" spans="2:10" s="99" customFormat="1" ht="10.15" customHeight="1">
      <c r="B14" s="100">
        <v>213</v>
      </c>
      <c r="C14" s="101">
        <v>39.96</v>
      </c>
      <c r="D14" s="102">
        <v>0.33509297453703701</v>
      </c>
      <c r="E14" s="101">
        <f t="shared" si="0"/>
        <v>8511.48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</v>
      </c>
      <c r="C15" s="101">
        <v>40</v>
      </c>
      <c r="D15" s="102">
        <v>0.33509339120370374</v>
      </c>
      <c r="E15" s="101">
        <f t="shared" si="0"/>
        <v>40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58</v>
      </c>
      <c r="C16" s="101">
        <v>40</v>
      </c>
      <c r="D16" s="102">
        <v>0.33509339120370374</v>
      </c>
      <c r="E16" s="101">
        <f t="shared" si="0"/>
        <v>6320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37</v>
      </c>
      <c r="C17" s="101">
        <v>40.04</v>
      </c>
      <c r="D17" s="102">
        <v>0.33582506944444446</v>
      </c>
      <c r="E17" s="101">
        <f t="shared" si="0"/>
        <v>5485.48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361</v>
      </c>
      <c r="C18" s="101">
        <v>40.049999999999997</v>
      </c>
      <c r="D18" s="102">
        <v>0.33582516203703699</v>
      </c>
      <c r="E18" s="101">
        <f t="shared" si="0"/>
        <v>14458.05</v>
      </c>
      <c r="F18" s="100" t="s">
        <v>16</v>
      </c>
    </row>
    <row r="19" spans="2:9" s="99" customFormat="1" ht="10.15" customHeight="1">
      <c r="B19" s="100">
        <v>236</v>
      </c>
      <c r="C19" s="101">
        <v>40.075000000000003</v>
      </c>
      <c r="D19" s="102">
        <v>0.33582612268518514</v>
      </c>
      <c r="E19" s="101">
        <f t="shared" si="0"/>
        <v>9457.7000000000007</v>
      </c>
      <c r="F19" s="100" t="s">
        <v>16</v>
      </c>
    </row>
    <row r="20" spans="2:9" s="99" customFormat="1" ht="10.15" customHeight="1">
      <c r="B20" s="100">
        <v>200</v>
      </c>
      <c r="C20" s="101">
        <v>40.075000000000003</v>
      </c>
      <c r="D20" s="102">
        <v>0.33582836805555555</v>
      </c>
      <c r="E20" s="101">
        <f t="shared" si="0"/>
        <v>8015.0000000000009</v>
      </c>
      <c r="F20" s="100" t="s">
        <v>16</v>
      </c>
    </row>
    <row r="21" spans="2:9" s="99" customFormat="1" ht="10.15" customHeight="1">
      <c r="B21" s="100">
        <v>36</v>
      </c>
      <c r="C21" s="101">
        <v>40.075000000000003</v>
      </c>
      <c r="D21" s="102">
        <v>0.33582836805555555</v>
      </c>
      <c r="E21" s="101">
        <f t="shared" si="0"/>
        <v>1442.7</v>
      </c>
      <c r="F21" s="100" t="s">
        <v>16</v>
      </c>
    </row>
    <row r="22" spans="2:9" s="99" customFormat="1" ht="10.15" customHeight="1">
      <c r="B22" s="100">
        <v>93</v>
      </c>
      <c r="C22" s="101">
        <v>40.034999999999997</v>
      </c>
      <c r="D22" s="102">
        <v>0.33599024305555553</v>
      </c>
      <c r="E22" s="101">
        <f t="shared" si="0"/>
        <v>3723.2549999999997</v>
      </c>
      <c r="F22" s="100" t="s">
        <v>16</v>
      </c>
    </row>
    <row r="23" spans="2:9" s="99" customFormat="1" ht="10.15" customHeight="1">
      <c r="B23" s="100">
        <v>85</v>
      </c>
      <c r="C23" s="101">
        <v>40.045000000000002</v>
      </c>
      <c r="D23" s="102">
        <v>0.33599042824074071</v>
      </c>
      <c r="E23" s="101">
        <f t="shared" si="0"/>
        <v>3403.8250000000003</v>
      </c>
      <c r="F23" s="100" t="s">
        <v>16</v>
      </c>
    </row>
    <row r="24" spans="2:9" s="99" customFormat="1" ht="10.15" customHeight="1">
      <c r="B24" s="100">
        <v>200</v>
      </c>
      <c r="C24" s="101">
        <v>40.045000000000002</v>
      </c>
      <c r="D24" s="102">
        <v>0.33599443287037034</v>
      </c>
      <c r="E24" s="101">
        <f t="shared" si="0"/>
        <v>8009</v>
      </c>
      <c r="F24" s="100" t="s">
        <v>16</v>
      </c>
    </row>
    <row r="25" spans="2:9" s="99" customFormat="1" ht="10.15" customHeight="1">
      <c r="B25" s="100">
        <v>75</v>
      </c>
      <c r="C25" s="101">
        <v>40.08</v>
      </c>
      <c r="D25" s="102">
        <v>0.33620040509259258</v>
      </c>
      <c r="E25" s="101">
        <f t="shared" si="0"/>
        <v>3006</v>
      </c>
      <c r="F25" s="100" t="s">
        <v>16</v>
      </c>
    </row>
    <row r="26" spans="2:9" s="99" customFormat="1" ht="10.15" customHeight="1">
      <c r="B26" s="100">
        <v>138</v>
      </c>
      <c r="C26" s="101">
        <v>40.06</v>
      </c>
      <c r="D26" s="102">
        <v>0.33659791666666666</v>
      </c>
      <c r="E26" s="101">
        <f t="shared" si="0"/>
        <v>5528.2800000000007</v>
      </c>
      <c r="F26" s="100" t="s">
        <v>16</v>
      </c>
    </row>
    <row r="27" spans="2:9" s="99" customFormat="1" ht="10.15" customHeight="1">
      <c r="B27" s="100">
        <v>201</v>
      </c>
      <c r="C27" s="101">
        <v>40.064999999999998</v>
      </c>
      <c r="D27" s="102">
        <v>0.33659791666666666</v>
      </c>
      <c r="E27" s="101">
        <f t="shared" si="0"/>
        <v>8053.0649999999996</v>
      </c>
      <c r="F27" s="100" t="s">
        <v>16</v>
      </c>
    </row>
    <row r="28" spans="2:9" s="99" customFormat="1" ht="10.15" customHeight="1">
      <c r="B28" s="100">
        <v>303</v>
      </c>
      <c r="C28" s="101">
        <v>40.08</v>
      </c>
      <c r="D28" s="102">
        <v>0.3365982407407408</v>
      </c>
      <c r="E28" s="101">
        <f t="shared" si="0"/>
        <v>12144.24</v>
      </c>
      <c r="F28" s="100" t="s">
        <v>16</v>
      </c>
    </row>
    <row r="29" spans="2:9" s="99" customFormat="1" ht="10.15" customHeight="1">
      <c r="B29" s="100">
        <v>4</v>
      </c>
      <c r="C29" s="101">
        <v>40.08</v>
      </c>
      <c r="D29" s="102">
        <v>0.3365982407407408</v>
      </c>
      <c r="E29" s="101">
        <f t="shared" si="0"/>
        <v>160.32</v>
      </c>
      <c r="F29" s="100" t="s">
        <v>16</v>
      </c>
    </row>
    <row r="30" spans="2:9" s="99" customFormat="1" ht="10.15" customHeight="1">
      <c r="B30" s="100">
        <v>129</v>
      </c>
      <c r="C30" s="101">
        <v>40.045000000000002</v>
      </c>
      <c r="D30" s="102">
        <v>0.3366003587962963</v>
      </c>
      <c r="E30" s="101">
        <f t="shared" si="0"/>
        <v>5165.8050000000003</v>
      </c>
      <c r="F30" s="100" t="s">
        <v>16</v>
      </c>
    </row>
    <row r="31" spans="2:9" s="99" customFormat="1" ht="10.15" customHeight="1">
      <c r="B31" s="100">
        <v>89</v>
      </c>
      <c r="C31" s="101">
        <v>40.04</v>
      </c>
      <c r="D31" s="102">
        <v>0.33660037037037038</v>
      </c>
      <c r="E31" s="101">
        <f t="shared" si="0"/>
        <v>3563.56</v>
      </c>
      <c r="F31" s="100" t="s">
        <v>16</v>
      </c>
    </row>
    <row r="32" spans="2:9" s="99" customFormat="1" ht="10.15" customHeight="1">
      <c r="B32" s="100">
        <v>84</v>
      </c>
      <c r="C32" s="101">
        <v>40</v>
      </c>
      <c r="D32" s="102">
        <v>0.33698372685185185</v>
      </c>
      <c r="E32" s="101">
        <f t="shared" si="0"/>
        <v>3360</v>
      </c>
      <c r="F32" s="100" t="s">
        <v>16</v>
      </c>
    </row>
    <row r="33" spans="2:6" s="99" customFormat="1" ht="10.15" customHeight="1">
      <c r="B33" s="100">
        <v>308</v>
      </c>
      <c r="C33" s="101">
        <v>40.005000000000003</v>
      </c>
      <c r="D33" s="102">
        <v>0.33698372685185185</v>
      </c>
      <c r="E33" s="101">
        <f t="shared" si="0"/>
        <v>12321.54</v>
      </c>
      <c r="F33" s="100" t="s">
        <v>16</v>
      </c>
    </row>
    <row r="34" spans="2:6" s="99" customFormat="1" ht="10.15" customHeight="1">
      <c r="B34" s="100">
        <v>127</v>
      </c>
      <c r="C34" s="101">
        <v>40.015000000000001</v>
      </c>
      <c r="D34" s="102">
        <v>0.33720449074074077</v>
      </c>
      <c r="E34" s="101">
        <f t="shared" si="0"/>
        <v>5081.9049999999997</v>
      </c>
      <c r="F34" s="100" t="s">
        <v>16</v>
      </c>
    </row>
    <row r="35" spans="2:6" s="99" customFormat="1" ht="10.15" customHeight="1">
      <c r="B35" s="100">
        <v>139</v>
      </c>
      <c r="C35" s="101">
        <v>39.975000000000001</v>
      </c>
      <c r="D35" s="102">
        <v>0.33721946759259258</v>
      </c>
      <c r="E35" s="101">
        <f t="shared" si="0"/>
        <v>5556.5250000000005</v>
      </c>
      <c r="F35" s="100" t="s">
        <v>16</v>
      </c>
    </row>
    <row r="36" spans="2:6" s="99" customFormat="1" ht="10.15" customHeight="1">
      <c r="B36" s="100">
        <v>95</v>
      </c>
      <c r="C36" s="101">
        <v>39.97</v>
      </c>
      <c r="D36" s="102">
        <v>0.33721947916666667</v>
      </c>
      <c r="E36" s="101">
        <f t="shared" si="0"/>
        <v>3797.15</v>
      </c>
      <c r="F36" s="100" t="s">
        <v>16</v>
      </c>
    </row>
    <row r="37" spans="2:6" s="99" customFormat="1" ht="10.15" customHeight="1">
      <c r="B37" s="100">
        <v>208</v>
      </c>
      <c r="C37" s="101">
        <v>40.055</v>
      </c>
      <c r="D37" s="102">
        <v>0.33856711805555556</v>
      </c>
      <c r="E37" s="101">
        <f t="shared" si="0"/>
        <v>8331.44</v>
      </c>
      <c r="F37" s="100" t="s">
        <v>16</v>
      </c>
    </row>
    <row r="38" spans="2:6" s="99" customFormat="1" ht="10.15" customHeight="1">
      <c r="B38" s="100">
        <v>21</v>
      </c>
      <c r="C38" s="101">
        <v>40.049999999999997</v>
      </c>
      <c r="D38" s="102">
        <v>0.33856712962962959</v>
      </c>
      <c r="E38" s="101">
        <f t="shared" si="0"/>
        <v>841.05</v>
      </c>
      <c r="F38" s="100" t="s">
        <v>16</v>
      </c>
    </row>
    <row r="39" spans="2:6" s="99" customFormat="1" ht="10.15" customHeight="1">
      <c r="B39" s="100">
        <v>68</v>
      </c>
      <c r="C39" s="101">
        <v>40.055</v>
      </c>
      <c r="D39" s="102">
        <v>0.33856719907407412</v>
      </c>
      <c r="E39" s="101">
        <f t="shared" si="0"/>
        <v>2723.74</v>
      </c>
      <c r="F39" s="100" t="s">
        <v>16</v>
      </c>
    </row>
    <row r="40" spans="2:6" s="99" customFormat="1" ht="10.15" customHeight="1">
      <c r="B40" s="100">
        <v>175</v>
      </c>
      <c r="C40" s="101">
        <v>40.049999999999997</v>
      </c>
      <c r="D40" s="102">
        <v>0.33856719907407412</v>
      </c>
      <c r="E40" s="101">
        <f t="shared" si="0"/>
        <v>7008.7499999999991</v>
      </c>
      <c r="F40" s="100" t="s">
        <v>16</v>
      </c>
    </row>
    <row r="41" spans="2:6" s="99" customFormat="1" ht="10.15" customHeight="1">
      <c r="B41" s="100">
        <v>140</v>
      </c>
      <c r="C41" s="101">
        <v>40.055</v>
      </c>
      <c r="D41" s="102">
        <v>0.33856737268518522</v>
      </c>
      <c r="E41" s="101">
        <f t="shared" si="0"/>
        <v>5607.7</v>
      </c>
      <c r="F41" s="100" t="s">
        <v>16</v>
      </c>
    </row>
    <row r="42" spans="2:6" s="99" customFormat="1" ht="10.15" customHeight="1">
      <c r="B42" s="100">
        <v>245</v>
      </c>
      <c r="C42" s="101">
        <v>40.049999999999997</v>
      </c>
      <c r="D42" s="102">
        <v>0.33856737268518522</v>
      </c>
      <c r="E42" s="101">
        <f t="shared" si="0"/>
        <v>9812.25</v>
      </c>
      <c r="F42" s="100" t="s">
        <v>16</v>
      </c>
    </row>
    <row r="43" spans="2:6" s="99" customFormat="1" ht="10.15" customHeight="1">
      <c r="B43" s="100">
        <v>332</v>
      </c>
      <c r="C43" s="101">
        <v>40.055</v>
      </c>
      <c r="D43" s="102">
        <v>0.33856737268518522</v>
      </c>
      <c r="E43" s="101">
        <f t="shared" si="0"/>
        <v>13298.26</v>
      </c>
      <c r="F43" s="100" t="s">
        <v>16</v>
      </c>
    </row>
    <row r="44" spans="2:6" s="99" customFormat="1" ht="10.15" customHeight="1">
      <c r="B44" s="100">
        <v>155</v>
      </c>
      <c r="C44" s="101">
        <v>40.020000000000003</v>
      </c>
      <c r="D44" s="102">
        <v>0.33856824074074071</v>
      </c>
      <c r="E44" s="101">
        <f t="shared" si="0"/>
        <v>6203.1</v>
      </c>
      <c r="F44" s="100" t="s">
        <v>16</v>
      </c>
    </row>
    <row r="45" spans="2:6" s="99" customFormat="1" ht="10.15" customHeight="1">
      <c r="B45" s="100">
        <v>105</v>
      </c>
      <c r="C45" s="101">
        <v>40.015000000000001</v>
      </c>
      <c r="D45" s="102">
        <v>0.33856826388888889</v>
      </c>
      <c r="E45" s="101">
        <f t="shared" si="0"/>
        <v>4201.5749999999998</v>
      </c>
      <c r="F45" s="100" t="s">
        <v>16</v>
      </c>
    </row>
    <row r="46" spans="2:6" s="99" customFormat="1" ht="10.15" customHeight="1">
      <c r="B46" s="100">
        <v>13</v>
      </c>
      <c r="C46" s="101">
        <v>40.115000000000002</v>
      </c>
      <c r="D46" s="102">
        <v>0.33965487268518518</v>
      </c>
      <c r="E46" s="101">
        <f t="shared" si="0"/>
        <v>521.495</v>
      </c>
      <c r="F46" s="100" t="s">
        <v>16</v>
      </c>
    </row>
    <row r="47" spans="2:6" s="99" customFormat="1" ht="10.15" customHeight="1">
      <c r="B47" s="100">
        <v>123</v>
      </c>
      <c r="C47" s="101">
        <v>40.115000000000002</v>
      </c>
      <c r="D47" s="102">
        <v>0.33965487268518518</v>
      </c>
      <c r="E47" s="101">
        <f t="shared" si="0"/>
        <v>4934.1450000000004</v>
      </c>
      <c r="F47" s="100" t="s">
        <v>16</v>
      </c>
    </row>
    <row r="48" spans="2:6" s="99" customFormat="1" ht="10.15" customHeight="1">
      <c r="B48" s="100">
        <v>92</v>
      </c>
      <c r="C48" s="101">
        <v>40.11</v>
      </c>
      <c r="D48" s="102">
        <v>0.33965496527777778</v>
      </c>
      <c r="E48" s="101">
        <f t="shared" si="0"/>
        <v>3690.12</v>
      </c>
      <c r="F48" s="100" t="s">
        <v>16</v>
      </c>
    </row>
    <row r="49" spans="2:6" s="99" customFormat="1" ht="10.15" customHeight="1">
      <c r="B49" s="100">
        <v>92</v>
      </c>
      <c r="C49" s="101">
        <v>40.104999999999997</v>
      </c>
      <c r="D49" s="102">
        <v>0.3396556365740741</v>
      </c>
      <c r="E49" s="101">
        <f t="shared" si="0"/>
        <v>3689.66</v>
      </c>
      <c r="F49" s="100" t="s">
        <v>16</v>
      </c>
    </row>
    <row r="50" spans="2:6" s="99" customFormat="1" ht="10.15" customHeight="1">
      <c r="B50" s="100">
        <v>348</v>
      </c>
      <c r="C50" s="101">
        <v>40.115000000000002</v>
      </c>
      <c r="D50" s="102">
        <v>0.33965569444444443</v>
      </c>
      <c r="E50" s="101">
        <f t="shared" si="0"/>
        <v>13960.02</v>
      </c>
      <c r="F50" s="100" t="s">
        <v>16</v>
      </c>
    </row>
    <row r="51" spans="2:6" s="99" customFormat="1" ht="10.15" customHeight="1">
      <c r="B51" s="100">
        <v>175</v>
      </c>
      <c r="C51" s="101">
        <v>40.115000000000002</v>
      </c>
      <c r="D51" s="102">
        <v>0.33965569444444443</v>
      </c>
      <c r="E51" s="101">
        <f t="shared" si="0"/>
        <v>7020.125</v>
      </c>
      <c r="F51" s="100" t="s">
        <v>16</v>
      </c>
    </row>
    <row r="52" spans="2:6" s="99" customFormat="1" ht="10.15" customHeight="1">
      <c r="B52" s="100">
        <v>33</v>
      </c>
      <c r="C52" s="101">
        <v>40.115000000000002</v>
      </c>
      <c r="D52" s="102">
        <v>0.33965569444444443</v>
      </c>
      <c r="E52" s="101">
        <f t="shared" si="0"/>
        <v>1323.7950000000001</v>
      </c>
      <c r="F52" s="100" t="s">
        <v>16</v>
      </c>
    </row>
    <row r="53" spans="2:6" s="99" customFormat="1" ht="10.15" customHeight="1">
      <c r="B53" s="100">
        <v>127</v>
      </c>
      <c r="C53" s="101">
        <v>40.115000000000002</v>
      </c>
      <c r="D53" s="102">
        <v>0.33965569444444443</v>
      </c>
      <c r="E53" s="101">
        <f t="shared" si="0"/>
        <v>5094.6050000000005</v>
      </c>
      <c r="F53" s="100" t="s">
        <v>16</v>
      </c>
    </row>
    <row r="54" spans="2:6" s="99" customFormat="1" ht="10.15" customHeight="1">
      <c r="B54" s="100">
        <v>153</v>
      </c>
      <c r="C54" s="101">
        <v>40.090000000000003</v>
      </c>
      <c r="D54" s="102">
        <v>0.3397554166666667</v>
      </c>
      <c r="E54" s="101">
        <f t="shared" si="0"/>
        <v>6133.77</v>
      </c>
      <c r="F54" s="100" t="s">
        <v>16</v>
      </c>
    </row>
    <row r="55" spans="2:6" s="99" customFormat="1" ht="10.15" customHeight="1">
      <c r="B55" s="100">
        <v>106</v>
      </c>
      <c r="C55" s="101">
        <v>40.08</v>
      </c>
      <c r="D55" s="102">
        <v>0.33977369212962966</v>
      </c>
      <c r="E55" s="101">
        <f t="shared" si="0"/>
        <v>4248.4799999999996</v>
      </c>
      <c r="F55" s="100" t="s">
        <v>16</v>
      </c>
    </row>
    <row r="56" spans="2:6" s="99" customFormat="1" ht="10.15" customHeight="1">
      <c r="B56" s="100">
        <v>108</v>
      </c>
      <c r="C56" s="101">
        <v>40.08</v>
      </c>
      <c r="D56" s="102">
        <v>0.34032626157407408</v>
      </c>
      <c r="E56" s="101">
        <f t="shared" si="0"/>
        <v>4328.6399999999994</v>
      </c>
      <c r="F56" s="100" t="s">
        <v>16</v>
      </c>
    </row>
    <row r="57" spans="2:6" s="99" customFormat="1" ht="10.15" customHeight="1">
      <c r="B57" s="100">
        <v>28</v>
      </c>
      <c r="C57" s="101">
        <v>40.08</v>
      </c>
      <c r="D57" s="102">
        <v>0.34032626157407408</v>
      </c>
      <c r="E57" s="101">
        <f t="shared" si="0"/>
        <v>1122.24</v>
      </c>
      <c r="F57" s="100" t="s">
        <v>16</v>
      </c>
    </row>
    <row r="58" spans="2:6" s="99" customFormat="1" ht="10.15" customHeight="1">
      <c r="B58" s="100">
        <v>92</v>
      </c>
      <c r="C58" s="101">
        <v>40.075000000000003</v>
      </c>
      <c r="D58" s="102">
        <v>0.34032629629629629</v>
      </c>
      <c r="E58" s="101">
        <f t="shared" si="0"/>
        <v>3686.9</v>
      </c>
      <c r="F58" s="100" t="s">
        <v>16</v>
      </c>
    </row>
    <row r="59" spans="2:6" s="99" customFormat="1" ht="10.15" customHeight="1">
      <c r="B59" s="100">
        <v>6</v>
      </c>
      <c r="C59" s="101">
        <v>40.07</v>
      </c>
      <c r="D59" s="102">
        <v>0.34041707175925923</v>
      </c>
      <c r="E59" s="101">
        <f t="shared" si="0"/>
        <v>240.42000000000002</v>
      </c>
      <c r="F59" s="100" t="s">
        <v>16</v>
      </c>
    </row>
    <row r="60" spans="2:6" s="99" customFormat="1" ht="10.15" customHeight="1">
      <c r="B60" s="100">
        <v>213</v>
      </c>
      <c r="C60" s="101">
        <v>40.07</v>
      </c>
      <c r="D60" s="102">
        <v>0.34041707175925923</v>
      </c>
      <c r="E60" s="101">
        <f t="shared" si="0"/>
        <v>8534.91</v>
      </c>
      <c r="F60" s="100" t="s">
        <v>16</v>
      </c>
    </row>
    <row r="61" spans="2:6" s="99" customFormat="1" ht="10.15" customHeight="1">
      <c r="B61" s="100">
        <v>155</v>
      </c>
      <c r="C61" s="101">
        <v>40.064999999999998</v>
      </c>
      <c r="D61" s="102">
        <v>0.34041708333333331</v>
      </c>
      <c r="E61" s="101">
        <f t="shared" si="0"/>
        <v>6210.0749999999998</v>
      </c>
      <c r="F61" s="100" t="s">
        <v>16</v>
      </c>
    </row>
    <row r="62" spans="2:6" s="99" customFormat="1" ht="10.15" customHeight="1">
      <c r="B62" s="100">
        <v>101</v>
      </c>
      <c r="C62" s="101">
        <v>40.049999999999997</v>
      </c>
      <c r="D62" s="102">
        <v>0.34042121527777774</v>
      </c>
      <c r="E62" s="101">
        <f t="shared" si="0"/>
        <v>4045.0499999999997</v>
      </c>
      <c r="F62" s="100" t="s">
        <v>16</v>
      </c>
    </row>
    <row r="63" spans="2:6" s="99" customFormat="1" ht="10.15" customHeight="1">
      <c r="B63" s="100">
        <v>43</v>
      </c>
      <c r="C63" s="101">
        <v>40.055</v>
      </c>
      <c r="D63" s="102">
        <v>0.34098048611111115</v>
      </c>
      <c r="E63" s="101">
        <f t="shared" si="0"/>
        <v>1722.365</v>
      </c>
      <c r="F63" s="100" t="s">
        <v>16</v>
      </c>
    </row>
    <row r="64" spans="2:6" s="99" customFormat="1" ht="10.15" customHeight="1">
      <c r="B64" s="100">
        <v>130</v>
      </c>
      <c r="C64" s="101">
        <v>40.055</v>
      </c>
      <c r="D64" s="102">
        <v>0.34098048611111115</v>
      </c>
      <c r="E64" s="101">
        <f t="shared" si="0"/>
        <v>5207.1499999999996</v>
      </c>
      <c r="F64" s="100" t="s">
        <v>16</v>
      </c>
    </row>
    <row r="65" spans="2:6" s="99" customFormat="1" ht="10.15" customHeight="1">
      <c r="B65" s="100">
        <v>35</v>
      </c>
      <c r="C65" s="101">
        <v>40.055</v>
      </c>
      <c r="D65" s="102">
        <v>0.34098048611111115</v>
      </c>
      <c r="E65" s="101">
        <f t="shared" si="0"/>
        <v>1401.925</v>
      </c>
      <c r="F65" s="100" t="s">
        <v>16</v>
      </c>
    </row>
    <row r="66" spans="2:6" s="99" customFormat="1" ht="10.15" customHeight="1">
      <c r="B66" s="100">
        <v>96</v>
      </c>
      <c r="C66" s="101">
        <v>40.04</v>
      </c>
      <c r="D66" s="102">
        <v>0.34109778935185187</v>
      </c>
      <c r="E66" s="101">
        <f t="shared" si="0"/>
        <v>3843.84</v>
      </c>
      <c r="F66" s="100" t="s">
        <v>16</v>
      </c>
    </row>
    <row r="67" spans="2:6" s="99" customFormat="1" ht="10.15" customHeight="1">
      <c r="B67" s="100">
        <v>117</v>
      </c>
      <c r="C67" s="101">
        <v>40.034999999999997</v>
      </c>
      <c r="D67" s="102">
        <v>0.34109781249999999</v>
      </c>
      <c r="E67" s="101">
        <f t="shared" si="0"/>
        <v>4684.0949999999993</v>
      </c>
      <c r="F67" s="100" t="s">
        <v>16</v>
      </c>
    </row>
    <row r="68" spans="2:6" s="99" customFormat="1" ht="10.15" customHeight="1">
      <c r="B68" s="100">
        <v>174</v>
      </c>
      <c r="C68" s="101">
        <v>40.08</v>
      </c>
      <c r="D68" s="102">
        <v>0.3412032523148148</v>
      </c>
      <c r="E68" s="101">
        <f t="shared" si="0"/>
        <v>6973.92</v>
      </c>
      <c r="F68" s="100" t="s">
        <v>16</v>
      </c>
    </row>
    <row r="69" spans="2:6" s="99" customFormat="1" ht="10.15" customHeight="1">
      <c r="B69" s="100">
        <v>92</v>
      </c>
      <c r="C69" s="101">
        <v>40.064999999999998</v>
      </c>
      <c r="D69" s="102">
        <v>0.34120487268518523</v>
      </c>
      <c r="E69" s="101">
        <f t="shared" si="0"/>
        <v>3685.9799999999996</v>
      </c>
      <c r="F69" s="100" t="s">
        <v>16</v>
      </c>
    </row>
    <row r="70" spans="2:6" s="99" customFormat="1" ht="10.15" customHeight="1">
      <c r="B70" s="100">
        <v>236</v>
      </c>
      <c r="C70" s="101">
        <v>40.020000000000003</v>
      </c>
      <c r="D70" s="102">
        <v>0.34208550925925924</v>
      </c>
      <c r="E70" s="101">
        <f t="shared" ref="E70:E133" si="1">C70*B70</f>
        <v>9444.7200000000012</v>
      </c>
      <c r="F70" s="100" t="s">
        <v>16</v>
      </c>
    </row>
    <row r="71" spans="2:6" s="99" customFormat="1" ht="10.15" customHeight="1">
      <c r="B71" s="100">
        <v>117</v>
      </c>
      <c r="C71" s="101">
        <v>40.015000000000001</v>
      </c>
      <c r="D71" s="102">
        <v>0.34208560185185188</v>
      </c>
      <c r="E71" s="101">
        <f t="shared" si="1"/>
        <v>4681.7550000000001</v>
      </c>
      <c r="F71" s="100" t="s">
        <v>16</v>
      </c>
    </row>
    <row r="72" spans="2:6" s="99" customFormat="1" ht="10.15" customHeight="1">
      <c r="B72" s="100">
        <v>144</v>
      </c>
      <c r="C72" s="101">
        <v>40.005000000000003</v>
      </c>
      <c r="D72" s="102">
        <v>0.34219313657407407</v>
      </c>
      <c r="E72" s="101">
        <f t="shared" si="1"/>
        <v>5760.72</v>
      </c>
      <c r="F72" s="100" t="s">
        <v>16</v>
      </c>
    </row>
    <row r="73" spans="2:6" s="99" customFormat="1" ht="10.15" customHeight="1">
      <c r="B73" s="100">
        <v>210</v>
      </c>
      <c r="C73" s="101">
        <v>40.01</v>
      </c>
      <c r="D73" s="102">
        <v>0.34219313657407407</v>
      </c>
      <c r="E73" s="101">
        <f t="shared" si="1"/>
        <v>8402.1</v>
      </c>
      <c r="F73" s="100" t="s">
        <v>16</v>
      </c>
    </row>
    <row r="74" spans="2:6" s="99" customFormat="1" ht="10.15" customHeight="1">
      <c r="B74" s="100">
        <v>155</v>
      </c>
      <c r="C74" s="101">
        <v>39.975000000000001</v>
      </c>
      <c r="D74" s="102">
        <v>0.34228909722222217</v>
      </c>
      <c r="E74" s="101">
        <f t="shared" si="1"/>
        <v>6196.125</v>
      </c>
      <c r="F74" s="100" t="s">
        <v>16</v>
      </c>
    </row>
    <row r="75" spans="2:6" s="99" customFormat="1" ht="10.15" customHeight="1">
      <c r="B75" s="100">
        <v>83</v>
      </c>
      <c r="C75" s="101">
        <v>39.965000000000003</v>
      </c>
      <c r="D75" s="102">
        <v>0.3422893402777778</v>
      </c>
      <c r="E75" s="101">
        <f t="shared" si="1"/>
        <v>3317.0950000000003</v>
      </c>
      <c r="F75" s="100" t="s">
        <v>16</v>
      </c>
    </row>
    <row r="76" spans="2:6" s="99" customFormat="1" ht="10.15" customHeight="1">
      <c r="B76" s="100">
        <v>20</v>
      </c>
      <c r="C76" s="101">
        <v>39.984999999999999</v>
      </c>
      <c r="D76" s="102">
        <v>0.34302924768518522</v>
      </c>
      <c r="E76" s="101">
        <f t="shared" si="1"/>
        <v>799.7</v>
      </c>
      <c r="F76" s="100" t="s">
        <v>16</v>
      </c>
    </row>
    <row r="77" spans="2:6" s="99" customFormat="1" ht="10.15" customHeight="1">
      <c r="B77" s="100">
        <v>51</v>
      </c>
      <c r="C77" s="101">
        <v>39.984999999999999</v>
      </c>
      <c r="D77" s="102">
        <v>0.34302924768518522</v>
      </c>
      <c r="E77" s="101">
        <f t="shared" si="1"/>
        <v>2039.2349999999999</v>
      </c>
      <c r="F77" s="100" t="s">
        <v>16</v>
      </c>
    </row>
    <row r="78" spans="2:6" s="99" customFormat="1" ht="10.15" customHeight="1">
      <c r="B78" s="100">
        <v>175</v>
      </c>
      <c r="C78" s="101">
        <v>39.984999999999999</v>
      </c>
      <c r="D78" s="102">
        <v>0.34302924768518522</v>
      </c>
      <c r="E78" s="101">
        <f t="shared" si="1"/>
        <v>6997.375</v>
      </c>
      <c r="F78" s="100" t="s">
        <v>16</v>
      </c>
    </row>
    <row r="79" spans="2:6" s="99" customFormat="1" ht="10.15" customHeight="1">
      <c r="B79" s="100">
        <v>54</v>
      </c>
      <c r="C79" s="101">
        <v>39.975000000000001</v>
      </c>
      <c r="D79" s="102">
        <v>0.34308071759259257</v>
      </c>
      <c r="E79" s="101">
        <f t="shared" si="1"/>
        <v>2158.65</v>
      </c>
      <c r="F79" s="100" t="s">
        <v>16</v>
      </c>
    </row>
    <row r="80" spans="2:6" s="99" customFormat="1" ht="10.15" customHeight="1">
      <c r="B80" s="100">
        <v>181</v>
      </c>
      <c r="C80" s="101">
        <v>39.975000000000001</v>
      </c>
      <c r="D80" s="102">
        <v>0.34308071759259257</v>
      </c>
      <c r="E80" s="101">
        <f t="shared" si="1"/>
        <v>7235.4750000000004</v>
      </c>
      <c r="F80" s="100" t="s">
        <v>16</v>
      </c>
    </row>
    <row r="81" spans="2:6" s="99" customFormat="1" ht="10.15" customHeight="1">
      <c r="B81" s="100">
        <v>118</v>
      </c>
      <c r="C81" s="101">
        <v>39.97</v>
      </c>
      <c r="D81" s="102">
        <v>0.34308195601851854</v>
      </c>
      <c r="E81" s="101">
        <f t="shared" si="1"/>
        <v>4716.46</v>
      </c>
      <c r="F81" s="100" t="s">
        <v>16</v>
      </c>
    </row>
    <row r="82" spans="2:6" s="99" customFormat="1" ht="10.15" customHeight="1">
      <c r="B82" s="100">
        <v>91</v>
      </c>
      <c r="C82" s="101">
        <v>39.965000000000003</v>
      </c>
      <c r="D82" s="102">
        <v>0.34316733796296295</v>
      </c>
      <c r="E82" s="101">
        <f t="shared" si="1"/>
        <v>3636.8150000000005</v>
      </c>
      <c r="F82" s="100" t="s">
        <v>16</v>
      </c>
    </row>
    <row r="83" spans="2:6" s="99" customFormat="1" ht="10.15" customHeight="1">
      <c r="B83" s="100">
        <v>74</v>
      </c>
      <c r="C83" s="101">
        <v>39.97</v>
      </c>
      <c r="D83" s="102">
        <v>0.34319221064814814</v>
      </c>
      <c r="E83" s="101">
        <f t="shared" si="1"/>
        <v>2957.7799999999997</v>
      </c>
      <c r="F83" s="100" t="s">
        <v>16</v>
      </c>
    </row>
    <row r="84" spans="2:6" s="99" customFormat="1" ht="10.15" customHeight="1">
      <c r="B84" s="100">
        <v>160</v>
      </c>
      <c r="C84" s="101">
        <v>39.94</v>
      </c>
      <c r="D84" s="102">
        <v>0.34371223379629628</v>
      </c>
      <c r="E84" s="101">
        <f t="shared" si="1"/>
        <v>6390.4</v>
      </c>
      <c r="F84" s="100" t="s">
        <v>16</v>
      </c>
    </row>
    <row r="85" spans="2:6" s="99" customFormat="1" ht="10.15" customHeight="1">
      <c r="B85" s="100">
        <v>21</v>
      </c>
      <c r="C85" s="101">
        <v>39.914999999999999</v>
      </c>
      <c r="D85" s="102">
        <v>0.34379087962962962</v>
      </c>
      <c r="E85" s="101">
        <f t="shared" si="1"/>
        <v>838.21500000000003</v>
      </c>
      <c r="F85" s="100" t="s">
        <v>16</v>
      </c>
    </row>
    <row r="86" spans="2:6" s="99" customFormat="1" ht="10.15" customHeight="1">
      <c r="B86" s="100">
        <v>186</v>
      </c>
      <c r="C86" s="101">
        <v>39.92</v>
      </c>
      <c r="D86" s="102">
        <v>0.34379087962962962</v>
      </c>
      <c r="E86" s="101">
        <f t="shared" si="1"/>
        <v>7425.12</v>
      </c>
      <c r="F86" s="100" t="s">
        <v>16</v>
      </c>
    </row>
    <row r="87" spans="2:6" s="99" customFormat="1" ht="10.15" customHeight="1">
      <c r="B87" s="100">
        <v>176</v>
      </c>
      <c r="C87" s="101">
        <v>39.945</v>
      </c>
      <c r="D87" s="102">
        <v>0.34416306712962963</v>
      </c>
      <c r="E87" s="101">
        <f t="shared" si="1"/>
        <v>7030.32</v>
      </c>
      <c r="F87" s="100" t="s">
        <v>16</v>
      </c>
    </row>
    <row r="88" spans="2:6" s="99" customFormat="1" ht="10.15" customHeight="1">
      <c r="B88" s="100">
        <v>210</v>
      </c>
      <c r="C88" s="101">
        <v>39.935000000000002</v>
      </c>
      <c r="D88" s="102">
        <v>0.34416372685185187</v>
      </c>
      <c r="E88" s="101">
        <f t="shared" si="1"/>
        <v>8386.35</v>
      </c>
      <c r="F88" s="100" t="s">
        <v>16</v>
      </c>
    </row>
    <row r="89" spans="2:6" s="99" customFormat="1" ht="10.15" customHeight="1">
      <c r="B89" s="100">
        <v>83</v>
      </c>
      <c r="C89" s="101">
        <v>39.93</v>
      </c>
      <c r="D89" s="102">
        <v>0.34416373842592596</v>
      </c>
      <c r="E89" s="101">
        <f t="shared" si="1"/>
        <v>3314.19</v>
      </c>
      <c r="F89" s="100" t="s">
        <v>16</v>
      </c>
    </row>
    <row r="90" spans="2:6" s="99" customFormat="1" ht="10.15" customHeight="1">
      <c r="B90" s="100">
        <v>61</v>
      </c>
      <c r="C90" s="101">
        <v>39.93</v>
      </c>
      <c r="D90" s="102">
        <v>0.34416373842592596</v>
      </c>
      <c r="E90" s="101">
        <f t="shared" si="1"/>
        <v>2435.73</v>
      </c>
      <c r="F90" s="100" t="s">
        <v>16</v>
      </c>
    </row>
    <row r="91" spans="2:6" s="99" customFormat="1" ht="10.15" customHeight="1">
      <c r="B91" s="100">
        <v>27</v>
      </c>
      <c r="C91" s="101">
        <v>39.89</v>
      </c>
      <c r="D91" s="102">
        <v>0.34442305555555558</v>
      </c>
      <c r="E91" s="101">
        <f t="shared" si="1"/>
        <v>1077.03</v>
      </c>
      <c r="F91" s="100" t="s">
        <v>16</v>
      </c>
    </row>
    <row r="92" spans="2:6" s="99" customFormat="1" ht="10.15" customHeight="1">
      <c r="B92" s="100">
        <v>110</v>
      </c>
      <c r="C92" s="101">
        <v>39.89</v>
      </c>
      <c r="D92" s="102">
        <v>0.34442305555555558</v>
      </c>
      <c r="E92" s="101">
        <f t="shared" si="1"/>
        <v>4387.8999999999996</v>
      </c>
      <c r="F92" s="100" t="s">
        <v>16</v>
      </c>
    </row>
    <row r="93" spans="2:6" s="99" customFormat="1" ht="10.15" customHeight="1">
      <c r="B93" s="100">
        <v>121</v>
      </c>
      <c r="C93" s="101">
        <v>39.884999999999998</v>
      </c>
      <c r="D93" s="102">
        <v>0.34445255787037038</v>
      </c>
      <c r="E93" s="101">
        <f t="shared" si="1"/>
        <v>4826.085</v>
      </c>
      <c r="F93" s="100" t="s">
        <v>16</v>
      </c>
    </row>
    <row r="94" spans="2:6" s="99" customFormat="1" ht="10.15" customHeight="1">
      <c r="B94" s="100">
        <v>162</v>
      </c>
      <c r="C94" s="101">
        <v>39.854999999999997</v>
      </c>
      <c r="D94" s="102">
        <v>0.34507782407407411</v>
      </c>
      <c r="E94" s="101">
        <f t="shared" si="1"/>
        <v>6456.5099999999993</v>
      </c>
      <c r="F94" s="100" t="s">
        <v>16</v>
      </c>
    </row>
    <row r="95" spans="2:6" s="99" customFormat="1" ht="10.15" customHeight="1">
      <c r="B95" s="100">
        <v>150</v>
      </c>
      <c r="C95" s="101">
        <v>39.854999999999997</v>
      </c>
      <c r="D95" s="102">
        <v>0.34507782407407411</v>
      </c>
      <c r="E95" s="101">
        <f t="shared" si="1"/>
        <v>5978.2499999999991</v>
      </c>
      <c r="F95" s="100" t="s">
        <v>16</v>
      </c>
    </row>
    <row r="96" spans="2:6" s="99" customFormat="1" ht="10.15" customHeight="1">
      <c r="B96" s="100">
        <v>102</v>
      </c>
      <c r="C96" s="101">
        <v>39.854999999999997</v>
      </c>
      <c r="D96" s="102">
        <v>0.34507782407407411</v>
      </c>
      <c r="E96" s="101">
        <f t="shared" si="1"/>
        <v>4065.2099999999996</v>
      </c>
      <c r="F96" s="100" t="s">
        <v>16</v>
      </c>
    </row>
    <row r="97" spans="2:6" s="99" customFormat="1" ht="10.15" customHeight="1">
      <c r="B97" s="100">
        <v>94</v>
      </c>
      <c r="C97" s="101">
        <v>39.840000000000003</v>
      </c>
      <c r="D97" s="102">
        <v>0.34517256944444447</v>
      </c>
      <c r="E97" s="101">
        <f t="shared" si="1"/>
        <v>3744.9600000000005</v>
      </c>
      <c r="F97" s="100" t="s">
        <v>16</v>
      </c>
    </row>
    <row r="98" spans="2:6" s="99" customFormat="1" ht="10.15" customHeight="1">
      <c r="B98" s="100">
        <v>139</v>
      </c>
      <c r="C98" s="101">
        <v>39.844999999999999</v>
      </c>
      <c r="D98" s="102">
        <v>0.34517256944444447</v>
      </c>
      <c r="E98" s="101">
        <f t="shared" si="1"/>
        <v>5538.4549999999999</v>
      </c>
      <c r="F98" s="100" t="s">
        <v>16</v>
      </c>
    </row>
    <row r="99" spans="2:6" s="99" customFormat="1" ht="10.15" customHeight="1">
      <c r="B99" s="100">
        <v>93</v>
      </c>
      <c r="C99" s="101">
        <v>39.840000000000003</v>
      </c>
      <c r="D99" s="102">
        <v>0.34534277777777778</v>
      </c>
      <c r="E99" s="101">
        <f t="shared" si="1"/>
        <v>3705.1200000000003</v>
      </c>
      <c r="F99" s="100" t="s">
        <v>16</v>
      </c>
    </row>
    <row r="100" spans="2:6" s="99" customFormat="1" ht="10.15" customHeight="1">
      <c r="B100" s="100">
        <v>100</v>
      </c>
      <c r="C100" s="101">
        <v>39.85</v>
      </c>
      <c r="D100" s="102">
        <v>0.34534292824074075</v>
      </c>
      <c r="E100" s="101">
        <f t="shared" si="1"/>
        <v>3985</v>
      </c>
      <c r="F100" s="100" t="s">
        <v>16</v>
      </c>
    </row>
    <row r="101" spans="2:6" s="99" customFormat="1" ht="10.15" customHeight="1">
      <c r="B101" s="100">
        <v>168</v>
      </c>
      <c r="C101" s="101">
        <v>39.880000000000003</v>
      </c>
      <c r="D101" s="102">
        <v>0.34576059027777778</v>
      </c>
      <c r="E101" s="101">
        <f t="shared" si="1"/>
        <v>6699.84</v>
      </c>
      <c r="F101" s="100" t="s">
        <v>16</v>
      </c>
    </row>
    <row r="102" spans="2:6" s="99" customFormat="1" ht="10.15" customHeight="1">
      <c r="B102" s="100">
        <v>184</v>
      </c>
      <c r="C102" s="101">
        <v>39.86</v>
      </c>
      <c r="D102" s="102">
        <v>0.34579466435185185</v>
      </c>
      <c r="E102" s="101">
        <f t="shared" si="1"/>
        <v>7334.24</v>
      </c>
      <c r="F102" s="100" t="s">
        <v>16</v>
      </c>
    </row>
    <row r="103" spans="2:6" s="99" customFormat="1" ht="10.15" customHeight="1">
      <c r="B103" s="100">
        <v>162</v>
      </c>
      <c r="C103" s="101">
        <v>39.865000000000002</v>
      </c>
      <c r="D103" s="102">
        <v>0.3458165393518518</v>
      </c>
      <c r="E103" s="101">
        <f t="shared" si="1"/>
        <v>6458.13</v>
      </c>
      <c r="F103" s="100" t="s">
        <v>16</v>
      </c>
    </row>
    <row r="104" spans="2:6" s="99" customFormat="1" ht="10.15" customHeight="1">
      <c r="B104" s="100">
        <v>22</v>
      </c>
      <c r="C104" s="101">
        <v>39.86</v>
      </c>
      <c r="D104" s="102">
        <v>0.34610197916666668</v>
      </c>
      <c r="E104" s="101">
        <f t="shared" si="1"/>
        <v>876.92</v>
      </c>
      <c r="F104" s="100" t="s">
        <v>16</v>
      </c>
    </row>
    <row r="105" spans="2:6" s="99" customFormat="1" ht="10.15" customHeight="1">
      <c r="B105" s="100">
        <v>96</v>
      </c>
      <c r="C105" s="101">
        <v>39.844999999999999</v>
      </c>
      <c r="D105" s="102">
        <v>0.34610486111111111</v>
      </c>
      <c r="E105" s="101">
        <f t="shared" si="1"/>
        <v>3825.12</v>
      </c>
      <c r="F105" s="100" t="s">
        <v>16</v>
      </c>
    </row>
    <row r="106" spans="2:6" s="99" customFormat="1" ht="10.15" customHeight="1">
      <c r="B106" s="100">
        <v>188</v>
      </c>
      <c r="C106" s="101">
        <v>39.840000000000003</v>
      </c>
      <c r="D106" s="102">
        <v>0.34620259259259262</v>
      </c>
      <c r="E106" s="101">
        <f t="shared" si="1"/>
        <v>7489.920000000001</v>
      </c>
      <c r="F106" s="100" t="s">
        <v>16</v>
      </c>
    </row>
    <row r="107" spans="2:6" s="99" customFormat="1" ht="10.15" customHeight="1">
      <c r="B107" s="100">
        <v>96</v>
      </c>
      <c r="C107" s="101">
        <v>39.85</v>
      </c>
      <c r="D107" s="102">
        <v>0.34632873842592593</v>
      </c>
      <c r="E107" s="101">
        <f t="shared" si="1"/>
        <v>3825.6000000000004</v>
      </c>
      <c r="F107" s="100" t="s">
        <v>16</v>
      </c>
    </row>
    <row r="108" spans="2:6" s="99" customFormat="1" ht="10.15" customHeight="1">
      <c r="B108" s="100">
        <v>125</v>
      </c>
      <c r="C108" s="101">
        <v>39.854999999999997</v>
      </c>
      <c r="D108" s="102">
        <v>0.34634614583333329</v>
      </c>
      <c r="E108" s="101">
        <f t="shared" si="1"/>
        <v>4981.875</v>
      </c>
      <c r="F108" s="100" t="s">
        <v>16</v>
      </c>
    </row>
    <row r="109" spans="2:6" s="99" customFormat="1" ht="10.15" customHeight="1">
      <c r="B109" s="100">
        <v>13</v>
      </c>
      <c r="C109" s="101">
        <v>39.844999999999999</v>
      </c>
      <c r="D109" s="102">
        <v>0.34654324074074072</v>
      </c>
      <c r="E109" s="101">
        <f t="shared" si="1"/>
        <v>517.98500000000001</v>
      </c>
      <c r="F109" s="100" t="s">
        <v>16</v>
      </c>
    </row>
    <row r="110" spans="2:6" s="99" customFormat="1" ht="10.15" customHeight="1">
      <c r="B110" s="100">
        <v>100</v>
      </c>
      <c r="C110" s="101">
        <v>39.844999999999999</v>
      </c>
      <c r="D110" s="102">
        <v>0.34654324074074072</v>
      </c>
      <c r="E110" s="101">
        <f t="shared" si="1"/>
        <v>3984.5</v>
      </c>
      <c r="F110" s="100" t="s">
        <v>16</v>
      </c>
    </row>
    <row r="111" spans="2:6" s="99" customFormat="1" ht="10.15" customHeight="1">
      <c r="B111" s="100">
        <v>96</v>
      </c>
      <c r="C111" s="101">
        <v>39.844999999999999</v>
      </c>
      <c r="D111" s="102">
        <v>0.34654607638888885</v>
      </c>
      <c r="E111" s="101">
        <f t="shared" si="1"/>
        <v>3825.12</v>
      </c>
      <c r="F111" s="100" t="s">
        <v>16</v>
      </c>
    </row>
    <row r="112" spans="2:6" s="99" customFormat="1" ht="10.15" customHeight="1">
      <c r="B112" s="100">
        <v>56</v>
      </c>
      <c r="C112" s="101">
        <v>39.880000000000003</v>
      </c>
      <c r="D112" s="102">
        <v>0.34713569444444442</v>
      </c>
      <c r="E112" s="101">
        <f t="shared" si="1"/>
        <v>2233.2800000000002</v>
      </c>
      <c r="F112" s="100" t="s">
        <v>16</v>
      </c>
    </row>
    <row r="113" spans="2:6" s="99" customFormat="1" ht="10.15" customHeight="1">
      <c r="B113" s="100">
        <v>5</v>
      </c>
      <c r="C113" s="101">
        <v>39.884999999999998</v>
      </c>
      <c r="D113" s="102">
        <v>0.34713748842592596</v>
      </c>
      <c r="E113" s="101">
        <f t="shared" si="1"/>
        <v>199.42499999999998</v>
      </c>
      <c r="F113" s="100" t="s">
        <v>16</v>
      </c>
    </row>
    <row r="114" spans="2:6" s="99" customFormat="1" ht="10.15" customHeight="1">
      <c r="B114" s="100">
        <v>76</v>
      </c>
      <c r="C114" s="101">
        <v>39.89</v>
      </c>
      <c r="D114" s="102">
        <v>0.34713869212962961</v>
      </c>
      <c r="E114" s="101">
        <f t="shared" si="1"/>
        <v>3031.64</v>
      </c>
      <c r="F114" s="100" t="s">
        <v>16</v>
      </c>
    </row>
    <row r="115" spans="2:6" s="99" customFormat="1" ht="10.15" customHeight="1">
      <c r="B115" s="100">
        <v>116</v>
      </c>
      <c r="C115" s="101">
        <v>39.89</v>
      </c>
      <c r="D115" s="102">
        <v>0.34714311342592591</v>
      </c>
      <c r="E115" s="101">
        <f t="shared" si="1"/>
        <v>4627.24</v>
      </c>
      <c r="F115" s="100" t="s">
        <v>16</v>
      </c>
    </row>
    <row r="116" spans="2:6" s="99" customFormat="1" ht="10.15" customHeight="1">
      <c r="B116" s="100">
        <v>137</v>
      </c>
      <c r="C116" s="101">
        <v>39.96</v>
      </c>
      <c r="D116" s="102">
        <v>0.3478091782407407</v>
      </c>
      <c r="E116" s="101">
        <f t="shared" si="1"/>
        <v>5474.52</v>
      </c>
      <c r="F116" s="100" t="s">
        <v>16</v>
      </c>
    </row>
    <row r="117" spans="2:6" s="99" customFormat="1" ht="10.15" customHeight="1">
      <c r="B117" s="100">
        <v>113</v>
      </c>
      <c r="C117" s="101">
        <v>39.96</v>
      </c>
      <c r="D117" s="102">
        <v>0.3478091782407407</v>
      </c>
      <c r="E117" s="101">
        <f t="shared" si="1"/>
        <v>4515.4800000000005</v>
      </c>
      <c r="F117" s="100" t="s">
        <v>16</v>
      </c>
    </row>
    <row r="118" spans="2:6" s="99" customFormat="1" ht="10.15" customHeight="1">
      <c r="B118" s="100">
        <v>8</v>
      </c>
      <c r="C118" s="101">
        <v>39.96</v>
      </c>
      <c r="D118" s="102">
        <v>0.34780937499999998</v>
      </c>
      <c r="E118" s="101">
        <f t="shared" si="1"/>
        <v>319.68</v>
      </c>
      <c r="F118" s="100" t="s">
        <v>16</v>
      </c>
    </row>
    <row r="119" spans="2:6" s="99" customFormat="1" ht="10.15" customHeight="1">
      <c r="B119" s="100">
        <v>130</v>
      </c>
      <c r="C119" s="101">
        <v>39.96</v>
      </c>
      <c r="D119" s="102">
        <v>0.34780937499999998</v>
      </c>
      <c r="E119" s="101">
        <f t="shared" si="1"/>
        <v>5194.8</v>
      </c>
      <c r="F119" s="100" t="s">
        <v>16</v>
      </c>
    </row>
    <row r="120" spans="2:6" s="99" customFormat="1" ht="10.15" customHeight="1">
      <c r="B120" s="100">
        <v>142</v>
      </c>
      <c r="C120" s="101">
        <v>39.96</v>
      </c>
      <c r="D120" s="102">
        <v>0.34780982638888891</v>
      </c>
      <c r="E120" s="101">
        <f t="shared" si="1"/>
        <v>5674.32</v>
      </c>
      <c r="F120" s="100" t="s">
        <v>16</v>
      </c>
    </row>
    <row r="121" spans="2:6" s="99" customFormat="1" ht="10.15" customHeight="1">
      <c r="B121" s="100">
        <v>77</v>
      </c>
      <c r="C121" s="101">
        <v>39.994999999999997</v>
      </c>
      <c r="D121" s="102">
        <v>0.34785246527777774</v>
      </c>
      <c r="E121" s="101">
        <f t="shared" si="1"/>
        <v>3079.6149999999998</v>
      </c>
      <c r="F121" s="100" t="s">
        <v>16</v>
      </c>
    </row>
    <row r="122" spans="2:6" s="99" customFormat="1" ht="10.15" customHeight="1">
      <c r="B122" s="100">
        <v>53</v>
      </c>
      <c r="C122" s="101">
        <v>40.094999999999999</v>
      </c>
      <c r="D122" s="102">
        <v>0.34851812500000001</v>
      </c>
      <c r="E122" s="101">
        <f t="shared" si="1"/>
        <v>2125.0349999999999</v>
      </c>
      <c r="F122" s="100" t="s">
        <v>16</v>
      </c>
    </row>
    <row r="123" spans="2:6" s="99" customFormat="1" ht="10.15" customHeight="1">
      <c r="B123" s="100">
        <v>76</v>
      </c>
      <c r="C123" s="101">
        <v>40.094999999999999</v>
      </c>
      <c r="D123" s="102">
        <v>0.3485181365740741</v>
      </c>
      <c r="E123" s="101">
        <f t="shared" si="1"/>
        <v>3047.22</v>
      </c>
      <c r="F123" s="100" t="s">
        <v>16</v>
      </c>
    </row>
    <row r="124" spans="2:6" s="99" customFormat="1" ht="10.15" customHeight="1">
      <c r="B124" s="100">
        <v>69</v>
      </c>
      <c r="C124" s="101">
        <v>40.104999999999997</v>
      </c>
      <c r="D124" s="102">
        <v>0.34854947916666662</v>
      </c>
      <c r="E124" s="101">
        <f t="shared" si="1"/>
        <v>2767.2449999999999</v>
      </c>
      <c r="F124" s="100" t="s">
        <v>16</v>
      </c>
    </row>
    <row r="125" spans="2:6" s="99" customFormat="1" ht="10.15" customHeight="1">
      <c r="B125" s="100">
        <v>133</v>
      </c>
      <c r="C125" s="101">
        <v>40.104999999999997</v>
      </c>
      <c r="D125" s="102">
        <v>0.34854947916666662</v>
      </c>
      <c r="E125" s="101">
        <f t="shared" si="1"/>
        <v>5333.9649999999992</v>
      </c>
      <c r="F125" s="100" t="s">
        <v>16</v>
      </c>
    </row>
    <row r="126" spans="2:6" s="99" customFormat="1" ht="10.15" customHeight="1">
      <c r="B126" s="100">
        <v>22</v>
      </c>
      <c r="C126" s="101">
        <v>40.104999999999997</v>
      </c>
      <c r="D126" s="102">
        <v>0.34854947916666662</v>
      </c>
      <c r="E126" s="101">
        <f t="shared" si="1"/>
        <v>882.31</v>
      </c>
      <c r="F126" s="100" t="s">
        <v>16</v>
      </c>
    </row>
    <row r="127" spans="2:6" s="99" customFormat="1" ht="10.15" customHeight="1">
      <c r="B127" s="100">
        <v>35</v>
      </c>
      <c r="C127" s="101">
        <v>40.104999999999997</v>
      </c>
      <c r="D127" s="102">
        <v>0.34854947916666662</v>
      </c>
      <c r="E127" s="101">
        <f t="shared" si="1"/>
        <v>1403.675</v>
      </c>
      <c r="F127" s="100" t="s">
        <v>16</v>
      </c>
    </row>
    <row r="128" spans="2:6" s="99" customFormat="1" ht="10.15" customHeight="1">
      <c r="B128" s="100">
        <v>49</v>
      </c>
      <c r="C128" s="101">
        <v>40.104999999999997</v>
      </c>
      <c r="D128" s="102">
        <v>0.34854947916666662</v>
      </c>
      <c r="E128" s="101">
        <f t="shared" si="1"/>
        <v>1965.1449999999998</v>
      </c>
      <c r="F128" s="100" t="s">
        <v>16</v>
      </c>
    </row>
    <row r="129" spans="2:6" s="99" customFormat="1" ht="10.15" customHeight="1">
      <c r="B129" s="100">
        <v>72</v>
      </c>
      <c r="C129" s="101">
        <v>40.104999999999997</v>
      </c>
      <c r="D129" s="102">
        <v>0.34854990740740743</v>
      </c>
      <c r="E129" s="101">
        <f t="shared" si="1"/>
        <v>2887.56</v>
      </c>
      <c r="F129" s="100" t="s">
        <v>16</v>
      </c>
    </row>
    <row r="130" spans="2:6" s="99" customFormat="1" ht="10.15" customHeight="1">
      <c r="B130" s="100">
        <v>106</v>
      </c>
      <c r="C130" s="101">
        <v>40.11</v>
      </c>
      <c r="D130" s="102">
        <v>0.3485505439814815</v>
      </c>
      <c r="E130" s="101">
        <f t="shared" si="1"/>
        <v>4251.66</v>
      </c>
      <c r="F130" s="100" t="s">
        <v>16</v>
      </c>
    </row>
    <row r="131" spans="2:6" s="99" customFormat="1" ht="10.15" customHeight="1">
      <c r="B131" s="100">
        <v>140</v>
      </c>
      <c r="C131" s="101">
        <v>40.11</v>
      </c>
      <c r="D131" s="102">
        <v>0.34855055555555553</v>
      </c>
      <c r="E131" s="101">
        <f t="shared" si="1"/>
        <v>5615.4</v>
      </c>
      <c r="F131" s="100" t="s">
        <v>16</v>
      </c>
    </row>
    <row r="132" spans="2:6" s="99" customFormat="1" ht="10.15" customHeight="1">
      <c r="B132" s="100">
        <v>238</v>
      </c>
      <c r="C132" s="101">
        <v>40.094999999999999</v>
      </c>
      <c r="D132" s="102">
        <v>0.34857913194444445</v>
      </c>
      <c r="E132" s="101">
        <f t="shared" si="1"/>
        <v>9542.61</v>
      </c>
      <c r="F132" s="100" t="s">
        <v>16</v>
      </c>
    </row>
    <row r="133" spans="2:6" s="99" customFormat="1" ht="10.15" customHeight="1">
      <c r="B133" s="100">
        <v>9</v>
      </c>
      <c r="C133" s="101">
        <v>40.094999999999999</v>
      </c>
      <c r="D133" s="102">
        <v>0.34857916666666666</v>
      </c>
      <c r="E133" s="101">
        <f t="shared" si="1"/>
        <v>360.85500000000002</v>
      </c>
      <c r="F133" s="100" t="s">
        <v>16</v>
      </c>
    </row>
    <row r="134" spans="2:6" s="99" customFormat="1" ht="10.15" customHeight="1">
      <c r="B134" s="100">
        <v>61</v>
      </c>
      <c r="C134" s="101">
        <v>40.134999999999998</v>
      </c>
      <c r="D134" s="102">
        <v>0.34919114583333338</v>
      </c>
      <c r="E134" s="101">
        <f t="shared" ref="E134:E197" si="2">C134*B134</f>
        <v>2448.2349999999997</v>
      </c>
      <c r="F134" s="100" t="s">
        <v>16</v>
      </c>
    </row>
    <row r="135" spans="2:6" s="99" customFormat="1" ht="10.15" customHeight="1">
      <c r="B135" s="100">
        <v>11</v>
      </c>
      <c r="C135" s="101">
        <v>40.134999999999998</v>
      </c>
      <c r="D135" s="102">
        <v>0.34919114583333338</v>
      </c>
      <c r="E135" s="101">
        <f t="shared" si="2"/>
        <v>441.48499999999996</v>
      </c>
      <c r="F135" s="100" t="s">
        <v>16</v>
      </c>
    </row>
    <row r="136" spans="2:6" s="99" customFormat="1" ht="10.15" customHeight="1">
      <c r="B136" s="100">
        <v>110</v>
      </c>
      <c r="C136" s="101">
        <v>40.134999999999998</v>
      </c>
      <c r="D136" s="102">
        <v>0.3491914699074074</v>
      </c>
      <c r="E136" s="101">
        <f t="shared" si="2"/>
        <v>4414.8499999999995</v>
      </c>
      <c r="F136" s="100" t="s">
        <v>16</v>
      </c>
    </row>
    <row r="137" spans="2:6" s="99" customFormat="1" ht="10.15" customHeight="1">
      <c r="B137" s="100">
        <v>209</v>
      </c>
      <c r="C137" s="101">
        <v>40.145000000000003</v>
      </c>
      <c r="D137" s="102">
        <v>0.3498387731481481</v>
      </c>
      <c r="E137" s="101">
        <f t="shared" si="2"/>
        <v>8390.3050000000003</v>
      </c>
      <c r="F137" s="100" t="s">
        <v>16</v>
      </c>
    </row>
    <row r="138" spans="2:6" s="99" customFormat="1" ht="10.15" customHeight="1">
      <c r="B138" s="100">
        <v>31</v>
      </c>
      <c r="C138" s="101">
        <v>40.159999999999997</v>
      </c>
      <c r="D138" s="102">
        <v>0.34983940972222222</v>
      </c>
      <c r="E138" s="101">
        <f t="shared" si="2"/>
        <v>1244.9599999999998</v>
      </c>
      <c r="F138" s="100" t="s">
        <v>16</v>
      </c>
    </row>
    <row r="139" spans="2:6" s="99" customFormat="1" ht="10.15" customHeight="1">
      <c r="B139" s="100">
        <v>71</v>
      </c>
      <c r="C139" s="101">
        <v>40.159999999999997</v>
      </c>
      <c r="D139" s="102">
        <v>0.34983940972222222</v>
      </c>
      <c r="E139" s="101">
        <f t="shared" si="2"/>
        <v>2851.3599999999997</v>
      </c>
      <c r="F139" s="100" t="s">
        <v>16</v>
      </c>
    </row>
    <row r="140" spans="2:6" s="99" customFormat="1" ht="10.15" customHeight="1">
      <c r="B140" s="100">
        <v>15</v>
      </c>
      <c r="C140" s="101">
        <v>40.159999999999997</v>
      </c>
      <c r="D140" s="102">
        <v>0.34983940972222222</v>
      </c>
      <c r="E140" s="101">
        <f t="shared" si="2"/>
        <v>602.4</v>
      </c>
      <c r="F140" s="100" t="s">
        <v>16</v>
      </c>
    </row>
    <row r="141" spans="2:6" s="99" customFormat="1" ht="10.15" customHeight="1">
      <c r="B141" s="100">
        <v>115</v>
      </c>
      <c r="C141" s="101">
        <v>40.159999999999997</v>
      </c>
      <c r="D141" s="102">
        <v>0.34984035879629632</v>
      </c>
      <c r="E141" s="101">
        <f t="shared" si="2"/>
        <v>4618.3999999999996</v>
      </c>
      <c r="F141" s="100" t="s">
        <v>16</v>
      </c>
    </row>
    <row r="142" spans="2:6" s="99" customFormat="1" ht="10.15" customHeight="1">
      <c r="B142" s="100">
        <v>175</v>
      </c>
      <c r="C142" s="101">
        <v>40.159999999999997</v>
      </c>
      <c r="D142" s="102">
        <v>0.34984035879629632</v>
      </c>
      <c r="E142" s="101">
        <f t="shared" si="2"/>
        <v>7027.9999999999991</v>
      </c>
      <c r="F142" s="100" t="s">
        <v>16</v>
      </c>
    </row>
    <row r="143" spans="2:6" s="99" customFormat="1" ht="10.15" customHeight="1">
      <c r="B143" s="100">
        <v>140</v>
      </c>
      <c r="C143" s="101">
        <v>40.159999999999997</v>
      </c>
      <c r="D143" s="102">
        <v>0.34984035879629632</v>
      </c>
      <c r="E143" s="101">
        <f t="shared" si="2"/>
        <v>5622.4</v>
      </c>
      <c r="F143" s="100" t="s">
        <v>16</v>
      </c>
    </row>
    <row r="144" spans="2:6" s="99" customFormat="1" ht="10.15" customHeight="1">
      <c r="B144" s="100">
        <v>70</v>
      </c>
      <c r="C144" s="101">
        <v>40.14</v>
      </c>
      <c r="D144" s="102">
        <v>0.34990332175925926</v>
      </c>
      <c r="E144" s="101">
        <f t="shared" si="2"/>
        <v>2809.8</v>
      </c>
      <c r="F144" s="100" t="s">
        <v>16</v>
      </c>
    </row>
    <row r="145" spans="2:6" s="99" customFormat="1" ht="10.15" customHeight="1">
      <c r="B145" s="100">
        <v>73</v>
      </c>
      <c r="C145" s="101">
        <v>40.14</v>
      </c>
      <c r="D145" s="102">
        <v>0.34990332175925926</v>
      </c>
      <c r="E145" s="101">
        <f t="shared" si="2"/>
        <v>2930.2200000000003</v>
      </c>
      <c r="F145" s="100" t="s">
        <v>16</v>
      </c>
    </row>
    <row r="146" spans="2:6" s="99" customFormat="1" ht="10.15" customHeight="1">
      <c r="B146" s="100">
        <v>139</v>
      </c>
      <c r="C146" s="101">
        <v>40.130000000000003</v>
      </c>
      <c r="D146" s="102">
        <v>0.34997417824074079</v>
      </c>
      <c r="E146" s="101">
        <f t="shared" si="2"/>
        <v>5578.0700000000006</v>
      </c>
      <c r="F146" s="100" t="s">
        <v>16</v>
      </c>
    </row>
    <row r="147" spans="2:6" s="99" customFormat="1" ht="10.15" customHeight="1">
      <c r="B147" s="100">
        <v>36</v>
      </c>
      <c r="C147" s="101">
        <v>40.115000000000002</v>
      </c>
      <c r="D147" s="102">
        <v>0.35054067129629635</v>
      </c>
      <c r="E147" s="101">
        <f t="shared" si="2"/>
        <v>1444.14</v>
      </c>
      <c r="F147" s="100" t="s">
        <v>16</v>
      </c>
    </row>
    <row r="148" spans="2:6" s="99" customFormat="1" ht="10.15" customHeight="1">
      <c r="B148" s="100">
        <v>36</v>
      </c>
      <c r="C148" s="101">
        <v>40.11</v>
      </c>
      <c r="D148" s="102">
        <v>0.35054067129629635</v>
      </c>
      <c r="E148" s="101">
        <f t="shared" si="2"/>
        <v>1443.96</v>
      </c>
      <c r="F148" s="100" t="s">
        <v>16</v>
      </c>
    </row>
    <row r="149" spans="2:6" s="99" customFormat="1" ht="10.15" customHeight="1">
      <c r="B149" s="100">
        <v>160</v>
      </c>
      <c r="C149" s="101">
        <v>40.115000000000002</v>
      </c>
      <c r="D149" s="102">
        <v>0.35054091435185186</v>
      </c>
      <c r="E149" s="101">
        <f t="shared" si="2"/>
        <v>6418.4000000000005</v>
      </c>
      <c r="F149" s="100" t="s">
        <v>16</v>
      </c>
    </row>
    <row r="150" spans="2:6" s="99" customFormat="1" ht="10.15" customHeight="1">
      <c r="B150" s="100">
        <v>6</v>
      </c>
      <c r="C150" s="101">
        <v>40.115000000000002</v>
      </c>
      <c r="D150" s="102">
        <v>0.35054091435185186</v>
      </c>
      <c r="E150" s="101">
        <f t="shared" si="2"/>
        <v>240.69</v>
      </c>
      <c r="F150" s="100" t="s">
        <v>16</v>
      </c>
    </row>
    <row r="151" spans="2:6" s="99" customFormat="1" ht="10.15" customHeight="1">
      <c r="B151" s="100">
        <v>59</v>
      </c>
      <c r="C151" s="101">
        <v>40.115000000000002</v>
      </c>
      <c r="D151" s="102">
        <v>0.35054091435185186</v>
      </c>
      <c r="E151" s="101">
        <f t="shared" si="2"/>
        <v>2366.7850000000003</v>
      </c>
      <c r="F151" s="100" t="s">
        <v>16</v>
      </c>
    </row>
    <row r="152" spans="2:6" s="99" customFormat="1" ht="10.15" customHeight="1">
      <c r="B152" s="100">
        <v>162</v>
      </c>
      <c r="C152" s="101">
        <v>40.19</v>
      </c>
      <c r="D152" s="102">
        <v>0.35090593750000004</v>
      </c>
      <c r="E152" s="101">
        <f t="shared" si="2"/>
        <v>6510.78</v>
      </c>
      <c r="F152" s="100" t="s">
        <v>16</v>
      </c>
    </row>
    <row r="153" spans="2:6" s="99" customFormat="1" ht="10.15" customHeight="1">
      <c r="B153" s="100">
        <v>80</v>
      </c>
      <c r="C153" s="101">
        <v>40.195</v>
      </c>
      <c r="D153" s="102">
        <v>0.35090624999999998</v>
      </c>
      <c r="E153" s="101">
        <f t="shared" si="2"/>
        <v>3215.6</v>
      </c>
      <c r="F153" s="100" t="s">
        <v>16</v>
      </c>
    </row>
    <row r="154" spans="2:6" s="99" customFormat="1" ht="10.15" customHeight="1">
      <c r="B154" s="100">
        <v>110</v>
      </c>
      <c r="C154" s="101">
        <v>40.185000000000002</v>
      </c>
      <c r="D154" s="102">
        <v>0.35091284722222221</v>
      </c>
      <c r="E154" s="101">
        <f t="shared" si="2"/>
        <v>4420.3500000000004</v>
      </c>
      <c r="F154" s="100" t="s">
        <v>16</v>
      </c>
    </row>
    <row r="155" spans="2:6" s="99" customFormat="1" ht="10.15" customHeight="1">
      <c r="B155" s="100">
        <v>146</v>
      </c>
      <c r="C155" s="101">
        <v>40.185000000000002</v>
      </c>
      <c r="D155" s="102">
        <v>0.35109119212962964</v>
      </c>
      <c r="E155" s="101">
        <f t="shared" si="2"/>
        <v>5867.01</v>
      </c>
      <c r="F155" s="100" t="s">
        <v>16</v>
      </c>
    </row>
    <row r="156" spans="2:6" s="99" customFormat="1" ht="10.15" customHeight="1">
      <c r="B156" s="100">
        <v>100</v>
      </c>
      <c r="C156" s="101">
        <v>40.18</v>
      </c>
      <c r="D156" s="102">
        <v>0.351101099537037</v>
      </c>
      <c r="E156" s="101">
        <f t="shared" si="2"/>
        <v>4018</v>
      </c>
      <c r="F156" s="100" t="s">
        <v>16</v>
      </c>
    </row>
    <row r="157" spans="2:6" s="99" customFormat="1" ht="10.15" customHeight="1">
      <c r="B157" s="100">
        <v>209</v>
      </c>
      <c r="C157" s="101">
        <v>40.25</v>
      </c>
      <c r="D157" s="102">
        <v>0.35190819444444443</v>
      </c>
      <c r="E157" s="101">
        <f t="shared" si="2"/>
        <v>8412.25</v>
      </c>
      <c r="F157" s="100" t="s">
        <v>16</v>
      </c>
    </row>
    <row r="158" spans="2:6" s="99" customFormat="1" ht="10.15" customHeight="1">
      <c r="B158" s="100">
        <v>66</v>
      </c>
      <c r="C158" s="101">
        <v>40.25</v>
      </c>
      <c r="D158" s="102">
        <v>0.35190847222222227</v>
      </c>
      <c r="E158" s="101">
        <f t="shared" si="2"/>
        <v>2656.5</v>
      </c>
      <c r="F158" s="100" t="s">
        <v>16</v>
      </c>
    </row>
    <row r="159" spans="2:6" s="99" customFormat="1" ht="10.15" customHeight="1">
      <c r="B159" s="100">
        <v>35</v>
      </c>
      <c r="C159" s="101">
        <v>40.25</v>
      </c>
      <c r="D159" s="102">
        <v>0.351959525462963</v>
      </c>
      <c r="E159" s="101">
        <f t="shared" si="2"/>
        <v>1408.75</v>
      </c>
      <c r="F159" s="100" t="s">
        <v>16</v>
      </c>
    </row>
    <row r="160" spans="2:6" s="99" customFormat="1" ht="10.15" customHeight="1">
      <c r="B160" s="100">
        <v>175</v>
      </c>
      <c r="C160" s="101">
        <v>40.25</v>
      </c>
      <c r="D160" s="102">
        <v>0.351959525462963</v>
      </c>
      <c r="E160" s="101">
        <f t="shared" si="2"/>
        <v>7043.75</v>
      </c>
      <c r="F160" s="100" t="s">
        <v>16</v>
      </c>
    </row>
    <row r="161" spans="2:6" s="99" customFormat="1" ht="10.15" customHeight="1">
      <c r="B161" s="100">
        <v>41</v>
      </c>
      <c r="C161" s="101">
        <v>40.25</v>
      </c>
      <c r="D161" s="102">
        <v>0.35195953703703703</v>
      </c>
      <c r="E161" s="101">
        <f t="shared" si="2"/>
        <v>1650.25</v>
      </c>
      <c r="F161" s="100" t="s">
        <v>16</v>
      </c>
    </row>
    <row r="162" spans="2:6" s="99" customFormat="1" ht="10.15" customHeight="1">
      <c r="B162" s="100">
        <v>225</v>
      </c>
      <c r="C162" s="101">
        <v>40.229999999999997</v>
      </c>
      <c r="D162" s="102">
        <v>0.35197224537037036</v>
      </c>
      <c r="E162" s="101">
        <f t="shared" si="2"/>
        <v>9051.75</v>
      </c>
      <c r="F162" s="100" t="s">
        <v>16</v>
      </c>
    </row>
    <row r="163" spans="2:6" s="99" customFormat="1" ht="10.15" customHeight="1">
      <c r="B163" s="100">
        <v>78</v>
      </c>
      <c r="C163" s="101">
        <v>40.225000000000001</v>
      </c>
      <c r="D163" s="102">
        <v>0.3520185648148148</v>
      </c>
      <c r="E163" s="101">
        <f t="shared" si="2"/>
        <v>3137.55</v>
      </c>
      <c r="F163" s="100" t="s">
        <v>16</v>
      </c>
    </row>
    <row r="164" spans="2:6" s="99" customFormat="1" ht="10.15" customHeight="1">
      <c r="B164" s="100">
        <v>8</v>
      </c>
      <c r="C164" s="101">
        <v>40.164999999999999</v>
      </c>
      <c r="D164" s="102">
        <v>0.35258929398148148</v>
      </c>
      <c r="E164" s="101">
        <f t="shared" si="2"/>
        <v>321.32</v>
      </c>
      <c r="F164" s="100" t="s">
        <v>16</v>
      </c>
    </row>
    <row r="165" spans="2:6" s="99" customFormat="1" ht="10.15" customHeight="1">
      <c r="B165" s="100">
        <v>175</v>
      </c>
      <c r="C165" s="101">
        <v>40.164999999999999</v>
      </c>
      <c r="D165" s="102">
        <v>0.35258929398148148</v>
      </c>
      <c r="E165" s="101">
        <f t="shared" si="2"/>
        <v>7028.875</v>
      </c>
      <c r="F165" s="100" t="s">
        <v>16</v>
      </c>
    </row>
    <row r="166" spans="2:6" s="99" customFormat="1" ht="10.15" customHeight="1">
      <c r="B166" s="100">
        <v>111</v>
      </c>
      <c r="C166" s="101">
        <v>40.145000000000003</v>
      </c>
      <c r="D166" s="102">
        <v>0.3530754166666667</v>
      </c>
      <c r="E166" s="101">
        <f t="shared" si="2"/>
        <v>4456.0950000000003</v>
      </c>
      <c r="F166" s="100" t="s">
        <v>16</v>
      </c>
    </row>
    <row r="167" spans="2:6" s="99" customFormat="1" ht="10.15" customHeight="1">
      <c r="B167" s="100">
        <v>9</v>
      </c>
      <c r="C167" s="101">
        <v>40.145000000000003</v>
      </c>
      <c r="D167" s="102">
        <v>0.3530754166666667</v>
      </c>
      <c r="E167" s="101">
        <f t="shared" si="2"/>
        <v>361.30500000000001</v>
      </c>
      <c r="F167" s="100" t="s">
        <v>16</v>
      </c>
    </row>
    <row r="168" spans="2:6" s="99" customFormat="1" ht="10.15" customHeight="1">
      <c r="B168" s="100">
        <v>177</v>
      </c>
      <c r="C168" s="101">
        <v>40.15</v>
      </c>
      <c r="D168" s="102">
        <v>0.3530754166666667</v>
      </c>
      <c r="E168" s="101">
        <f t="shared" si="2"/>
        <v>7106.55</v>
      </c>
      <c r="F168" s="100" t="s">
        <v>16</v>
      </c>
    </row>
    <row r="169" spans="2:6" s="99" customFormat="1" ht="10.15" customHeight="1">
      <c r="B169" s="100">
        <v>242</v>
      </c>
      <c r="C169" s="101">
        <v>40.134999999999998</v>
      </c>
      <c r="D169" s="102">
        <v>0.35312929398148146</v>
      </c>
      <c r="E169" s="101">
        <f t="shared" si="2"/>
        <v>9712.67</v>
      </c>
      <c r="F169" s="100" t="s">
        <v>16</v>
      </c>
    </row>
    <row r="170" spans="2:6" s="99" customFormat="1" ht="10.15" customHeight="1">
      <c r="B170" s="100">
        <v>174</v>
      </c>
      <c r="C170" s="101">
        <v>40.164999999999999</v>
      </c>
      <c r="D170" s="102">
        <v>0.35379756944444446</v>
      </c>
      <c r="E170" s="101">
        <f t="shared" si="2"/>
        <v>6988.71</v>
      </c>
      <c r="F170" s="100" t="s">
        <v>16</v>
      </c>
    </row>
    <row r="171" spans="2:6" s="99" customFormat="1" ht="10.15" customHeight="1">
      <c r="B171" s="100">
        <v>119</v>
      </c>
      <c r="C171" s="101">
        <v>40.159999999999997</v>
      </c>
      <c r="D171" s="102">
        <v>0.35379759259259264</v>
      </c>
      <c r="E171" s="101">
        <f t="shared" si="2"/>
        <v>4779.04</v>
      </c>
      <c r="F171" s="100" t="s">
        <v>16</v>
      </c>
    </row>
    <row r="172" spans="2:6" s="99" customFormat="1" ht="10.15" customHeight="1">
      <c r="B172" s="100">
        <v>41</v>
      </c>
      <c r="C172" s="101">
        <v>40.145000000000003</v>
      </c>
      <c r="D172" s="102">
        <v>0.35384059027777776</v>
      </c>
      <c r="E172" s="101">
        <f t="shared" si="2"/>
        <v>1645.9450000000002</v>
      </c>
      <c r="F172" s="100" t="s">
        <v>16</v>
      </c>
    </row>
    <row r="173" spans="2:6" s="99" customFormat="1" ht="10.15" customHeight="1">
      <c r="B173" s="100">
        <v>114</v>
      </c>
      <c r="C173" s="101">
        <v>40.145000000000003</v>
      </c>
      <c r="D173" s="102">
        <v>0.35384059027777776</v>
      </c>
      <c r="E173" s="101">
        <f t="shared" si="2"/>
        <v>4576.5300000000007</v>
      </c>
      <c r="F173" s="100" t="s">
        <v>16</v>
      </c>
    </row>
    <row r="174" spans="2:6" s="99" customFormat="1" ht="10.15" customHeight="1">
      <c r="B174" s="100">
        <v>133</v>
      </c>
      <c r="C174" s="101">
        <v>40.14</v>
      </c>
      <c r="D174" s="102">
        <v>0.35388012731481483</v>
      </c>
      <c r="E174" s="101">
        <f t="shared" si="2"/>
        <v>5338.62</v>
      </c>
      <c r="F174" s="100" t="s">
        <v>16</v>
      </c>
    </row>
    <row r="175" spans="2:6" s="99" customFormat="1" ht="10.15" customHeight="1">
      <c r="B175" s="100">
        <v>36</v>
      </c>
      <c r="C175" s="101">
        <v>40.14</v>
      </c>
      <c r="D175" s="102">
        <v>0.35388013888888886</v>
      </c>
      <c r="E175" s="101">
        <f t="shared" si="2"/>
        <v>1445.04</v>
      </c>
      <c r="F175" s="100" t="s">
        <v>16</v>
      </c>
    </row>
    <row r="176" spans="2:6" s="99" customFormat="1" ht="10.15" customHeight="1">
      <c r="B176" s="100">
        <v>155</v>
      </c>
      <c r="C176" s="101">
        <v>40.134999999999998</v>
      </c>
      <c r="D176" s="102">
        <v>0.35395149305555557</v>
      </c>
      <c r="E176" s="101">
        <f t="shared" si="2"/>
        <v>6220.9249999999993</v>
      </c>
      <c r="F176" s="100" t="s">
        <v>16</v>
      </c>
    </row>
    <row r="177" spans="2:6" s="99" customFormat="1" ht="10.15" customHeight="1">
      <c r="B177" s="100">
        <v>193</v>
      </c>
      <c r="C177" s="101">
        <v>40.130000000000003</v>
      </c>
      <c r="D177" s="102">
        <v>0.35463789351851854</v>
      </c>
      <c r="E177" s="101">
        <f t="shared" si="2"/>
        <v>7745.09</v>
      </c>
      <c r="F177" s="100" t="s">
        <v>16</v>
      </c>
    </row>
    <row r="178" spans="2:6" s="99" customFormat="1" ht="10.15" customHeight="1">
      <c r="B178" s="100">
        <v>175</v>
      </c>
      <c r="C178" s="101">
        <v>40.130000000000003</v>
      </c>
      <c r="D178" s="102">
        <v>0.35463789351851854</v>
      </c>
      <c r="E178" s="101">
        <f t="shared" si="2"/>
        <v>7022.75</v>
      </c>
      <c r="F178" s="100" t="s">
        <v>16</v>
      </c>
    </row>
    <row r="179" spans="2:6" s="99" customFormat="1" ht="10.15" customHeight="1">
      <c r="B179" s="100">
        <v>135</v>
      </c>
      <c r="C179" s="101">
        <v>40.119999999999997</v>
      </c>
      <c r="D179" s="102">
        <v>0.35474670138888892</v>
      </c>
      <c r="E179" s="101">
        <f t="shared" si="2"/>
        <v>5416.2</v>
      </c>
      <c r="F179" s="100" t="s">
        <v>16</v>
      </c>
    </row>
    <row r="180" spans="2:6" s="99" customFormat="1" ht="10.15" customHeight="1">
      <c r="B180" s="100">
        <v>50</v>
      </c>
      <c r="C180" s="101">
        <v>40.164999999999999</v>
      </c>
      <c r="D180" s="102">
        <v>0.3553207523148148</v>
      </c>
      <c r="E180" s="101">
        <f t="shared" si="2"/>
        <v>2008.25</v>
      </c>
      <c r="F180" s="100" t="s">
        <v>16</v>
      </c>
    </row>
    <row r="181" spans="2:6" s="99" customFormat="1" ht="10.15" customHeight="1">
      <c r="B181" s="100">
        <v>72</v>
      </c>
      <c r="C181" s="101">
        <v>40.164999999999999</v>
      </c>
      <c r="D181" s="102">
        <v>0.35541035879629629</v>
      </c>
      <c r="E181" s="101">
        <f t="shared" si="2"/>
        <v>2891.88</v>
      </c>
      <c r="F181" s="100" t="s">
        <v>16</v>
      </c>
    </row>
    <row r="182" spans="2:6" s="99" customFormat="1" ht="10.15" customHeight="1">
      <c r="B182" s="100">
        <v>103</v>
      </c>
      <c r="C182" s="101">
        <v>40.164999999999999</v>
      </c>
      <c r="D182" s="102">
        <v>0.35541145833333337</v>
      </c>
      <c r="E182" s="101">
        <f t="shared" si="2"/>
        <v>4136.9949999999999</v>
      </c>
      <c r="F182" s="100" t="s">
        <v>16</v>
      </c>
    </row>
    <row r="183" spans="2:6" s="99" customFormat="1" ht="10.15" customHeight="1">
      <c r="B183" s="100">
        <v>85</v>
      </c>
      <c r="C183" s="101">
        <v>40.164999999999999</v>
      </c>
      <c r="D183" s="102">
        <v>0.35541146990740741</v>
      </c>
      <c r="E183" s="101">
        <f t="shared" si="2"/>
        <v>3414.0250000000001</v>
      </c>
      <c r="F183" s="100" t="s">
        <v>16</v>
      </c>
    </row>
    <row r="184" spans="2:6" s="99" customFormat="1" ht="10.15" customHeight="1">
      <c r="B184" s="100">
        <v>207</v>
      </c>
      <c r="C184" s="101">
        <v>40.225000000000001</v>
      </c>
      <c r="D184" s="102">
        <v>0.35597541666666666</v>
      </c>
      <c r="E184" s="101">
        <f t="shared" si="2"/>
        <v>8326.5750000000007</v>
      </c>
      <c r="F184" s="100" t="s">
        <v>16</v>
      </c>
    </row>
    <row r="185" spans="2:6" s="99" customFormat="1" ht="10.15" customHeight="1">
      <c r="B185" s="100">
        <v>142</v>
      </c>
      <c r="C185" s="101">
        <v>40.22</v>
      </c>
      <c r="D185" s="102">
        <v>0.35597543981481478</v>
      </c>
      <c r="E185" s="101">
        <f t="shared" si="2"/>
        <v>5711.24</v>
      </c>
      <c r="F185" s="100" t="s">
        <v>16</v>
      </c>
    </row>
    <row r="186" spans="2:6" s="99" customFormat="1" ht="10.15" customHeight="1">
      <c r="B186" s="100">
        <v>82</v>
      </c>
      <c r="C186" s="101">
        <v>40.229999999999997</v>
      </c>
      <c r="D186" s="102">
        <v>0.35597563657407405</v>
      </c>
      <c r="E186" s="101">
        <f t="shared" si="2"/>
        <v>3298.8599999999997</v>
      </c>
      <c r="F186" s="100" t="s">
        <v>16</v>
      </c>
    </row>
    <row r="187" spans="2:6" s="99" customFormat="1" ht="10.15" customHeight="1">
      <c r="B187" s="100">
        <v>96</v>
      </c>
      <c r="C187" s="101">
        <v>40.225000000000001</v>
      </c>
      <c r="D187" s="102">
        <v>0.35597563657407405</v>
      </c>
      <c r="E187" s="101">
        <f t="shared" si="2"/>
        <v>3861.6000000000004</v>
      </c>
      <c r="F187" s="100" t="s">
        <v>16</v>
      </c>
    </row>
    <row r="188" spans="2:6" s="99" customFormat="1" ht="10.15" customHeight="1">
      <c r="B188" s="100">
        <v>179</v>
      </c>
      <c r="C188" s="101">
        <v>40.21</v>
      </c>
      <c r="D188" s="102">
        <v>0.35598054398148143</v>
      </c>
      <c r="E188" s="101">
        <f t="shared" si="2"/>
        <v>7197.59</v>
      </c>
      <c r="F188" s="100" t="s">
        <v>16</v>
      </c>
    </row>
    <row r="189" spans="2:6" s="99" customFormat="1" ht="10.15" customHeight="1">
      <c r="B189" s="100">
        <v>120</v>
      </c>
      <c r="C189" s="101">
        <v>40.204999999999998</v>
      </c>
      <c r="D189" s="102">
        <v>0.35598300925925924</v>
      </c>
      <c r="E189" s="101">
        <f t="shared" si="2"/>
        <v>4824.5999999999995</v>
      </c>
      <c r="F189" s="100" t="s">
        <v>16</v>
      </c>
    </row>
    <row r="190" spans="2:6" s="99" customFormat="1" ht="10.15" customHeight="1">
      <c r="B190" s="100">
        <v>22</v>
      </c>
      <c r="C190" s="101">
        <v>40.22</v>
      </c>
      <c r="D190" s="102">
        <v>0.35668653935185185</v>
      </c>
      <c r="E190" s="101">
        <f t="shared" si="2"/>
        <v>884.83999999999992</v>
      </c>
      <c r="F190" s="100" t="s">
        <v>16</v>
      </c>
    </row>
    <row r="191" spans="2:6" s="99" customFormat="1" ht="10.15" customHeight="1">
      <c r="B191" s="100">
        <v>50</v>
      </c>
      <c r="C191" s="101">
        <v>40.22</v>
      </c>
      <c r="D191" s="102">
        <v>0.35668653935185185</v>
      </c>
      <c r="E191" s="101">
        <f t="shared" si="2"/>
        <v>2011</v>
      </c>
      <c r="F191" s="100" t="s">
        <v>16</v>
      </c>
    </row>
    <row r="192" spans="2:6" s="99" customFormat="1" ht="10.15" customHeight="1">
      <c r="B192" s="100">
        <v>140</v>
      </c>
      <c r="C192" s="101">
        <v>40.22</v>
      </c>
      <c r="D192" s="102">
        <v>0.35669996527777781</v>
      </c>
      <c r="E192" s="101">
        <f t="shared" si="2"/>
        <v>5630.8</v>
      </c>
      <c r="F192" s="100" t="s">
        <v>16</v>
      </c>
    </row>
    <row r="193" spans="2:6" s="99" customFormat="1" ht="10.15" customHeight="1">
      <c r="B193" s="100">
        <v>200</v>
      </c>
      <c r="C193" s="101">
        <v>40.234999999999999</v>
      </c>
      <c r="D193" s="102">
        <v>0.35721186342592598</v>
      </c>
      <c r="E193" s="101">
        <f t="shared" si="2"/>
        <v>8047</v>
      </c>
      <c r="F193" s="100" t="s">
        <v>16</v>
      </c>
    </row>
    <row r="194" spans="2:6" s="99" customFormat="1" ht="10.15" customHeight="1">
      <c r="B194" s="100">
        <v>72</v>
      </c>
      <c r="C194" s="101">
        <v>40.244999999999997</v>
      </c>
      <c r="D194" s="102">
        <v>0.35721204861111117</v>
      </c>
      <c r="E194" s="101">
        <f t="shared" si="2"/>
        <v>2897.64</v>
      </c>
      <c r="F194" s="100" t="s">
        <v>16</v>
      </c>
    </row>
    <row r="195" spans="2:6" s="99" customFormat="1" ht="10.15" customHeight="1">
      <c r="B195" s="100">
        <v>184</v>
      </c>
      <c r="C195" s="101">
        <v>40.244999999999997</v>
      </c>
      <c r="D195" s="102">
        <v>0.35721386574074071</v>
      </c>
      <c r="E195" s="101">
        <f t="shared" si="2"/>
        <v>7405.08</v>
      </c>
      <c r="F195" s="100" t="s">
        <v>16</v>
      </c>
    </row>
    <row r="196" spans="2:6" s="99" customFormat="1" ht="10.15" customHeight="1">
      <c r="B196" s="100">
        <v>25</v>
      </c>
      <c r="C196" s="101">
        <v>40.244999999999997</v>
      </c>
      <c r="D196" s="102">
        <v>0.35721386574074071</v>
      </c>
      <c r="E196" s="101">
        <f t="shared" si="2"/>
        <v>1006.1249999999999</v>
      </c>
      <c r="F196" s="100" t="s">
        <v>16</v>
      </c>
    </row>
    <row r="197" spans="2:6" s="99" customFormat="1" ht="10.15" customHeight="1">
      <c r="B197" s="100">
        <v>143</v>
      </c>
      <c r="C197" s="101">
        <v>40.255000000000003</v>
      </c>
      <c r="D197" s="102">
        <v>0.35766636574074079</v>
      </c>
      <c r="E197" s="101">
        <f t="shared" si="2"/>
        <v>5756.4650000000001</v>
      </c>
      <c r="F197" s="100" t="s">
        <v>16</v>
      </c>
    </row>
    <row r="198" spans="2:6" s="99" customFormat="1" ht="10.15" customHeight="1">
      <c r="B198" s="100">
        <v>208</v>
      </c>
      <c r="C198" s="101">
        <v>40.26</v>
      </c>
      <c r="D198" s="102">
        <v>0.35766636574074079</v>
      </c>
      <c r="E198" s="101">
        <f t="shared" ref="E198:E261" si="3">C198*B198</f>
        <v>8374.08</v>
      </c>
      <c r="F198" s="100" t="s">
        <v>16</v>
      </c>
    </row>
    <row r="199" spans="2:6" s="99" customFormat="1" ht="10.15" customHeight="1">
      <c r="B199" s="100">
        <v>168</v>
      </c>
      <c r="C199" s="101">
        <v>40.255000000000003</v>
      </c>
      <c r="D199" s="102">
        <v>0.35767004629629628</v>
      </c>
      <c r="E199" s="101">
        <f t="shared" si="3"/>
        <v>6762.84</v>
      </c>
      <c r="F199" s="100" t="s">
        <v>16</v>
      </c>
    </row>
    <row r="200" spans="2:6" s="99" customFormat="1" ht="10.15" customHeight="1">
      <c r="B200" s="100">
        <v>115</v>
      </c>
      <c r="C200" s="101">
        <v>40.25</v>
      </c>
      <c r="D200" s="102">
        <v>0.35767364583333333</v>
      </c>
      <c r="E200" s="101">
        <f t="shared" si="3"/>
        <v>4628.75</v>
      </c>
      <c r="F200" s="100" t="s">
        <v>16</v>
      </c>
    </row>
    <row r="201" spans="2:6" s="99" customFormat="1" ht="10.15" customHeight="1">
      <c r="B201" s="100">
        <v>120</v>
      </c>
      <c r="C201" s="101">
        <v>40.244999999999997</v>
      </c>
      <c r="D201" s="102">
        <v>0.35767373842592592</v>
      </c>
      <c r="E201" s="101">
        <f t="shared" si="3"/>
        <v>4829.3999999999996</v>
      </c>
      <c r="F201" s="100" t="s">
        <v>16</v>
      </c>
    </row>
    <row r="202" spans="2:6" s="99" customFormat="1" ht="10.15" customHeight="1">
      <c r="B202" s="100">
        <v>158</v>
      </c>
      <c r="C202" s="101">
        <v>40.21</v>
      </c>
      <c r="D202" s="102">
        <v>0.35814153935185183</v>
      </c>
      <c r="E202" s="101">
        <f t="shared" si="3"/>
        <v>6353.18</v>
      </c>
      <c r="F202" s="100" t="s">
        <v>16</v>
      </c>
    </row>
    <row r="203" spans="2:6" s="99" customFormat="1" ht="10.15" customHeight="1">
      <c r="B203" s="100">
        <v>153</v>
      </c>
      <c r="C203" s="101">
        <v>40.25</v>
      </c>
      <c r="D203" s="102">
        <v>0.35873511574074074</v>
      </c>
      <c r="E203" s="101">
        <f t="shared" si="3"/>
        <v>6158.25</v>
      </c>
      <c r="F203" s="100" t="s">
        <v>16</v>
      </c>
    </row>
    <row r="204" spans="2:6" s="99" customFormat="1" ht="10.15" customHeight="1">
      <c r="B204" s="100">
        <v>184</v>
      </c>
      <c r="C204" s="101">
        <v>40.26</v>
      </c>
      <c r="D204" s="102">
        <v>0.35908483796296298</v>
      </c>
      <c r="E204" s="101">
        <f t="shared" si="3"/>
        <v>7407.8399999999992</v>
      </c>
      <c r="F204" s="100" t="s">
        <v>16</v>
      </c>
    </row>
    <row r="205" spans="2:6" s="99" customFormat="1" ht="10.15" customHeight="1">
      <c r="B205" s="100">
        <v>37</v>
      </c>
      <c r="C205" s="101">
        <v>40.299999999999997</v>
      </c>
      <c r="D205" s="102">
        <v>0.35972964120370371</v>
      </c>
      <c r="E205" s="101">
        <f t="shared" si="3"/>
        <v>1491.1</v>
      </c>
      <c r="F205" s="100" t="s">
        <v>16</v>
      </c>
    </row>
    <row r="206" spans="2:6" s="99" customFormat="1" ht="10.15" customHeight="1">
      <c r="B206" s="100">
        <v>127</v>
      </c>
      <c r="C206" s="101">
        <v>40.305</v>
      </c>
      <c r="D206" s="102">
        <v>0.35974840277777775</v>
      </c>
      <c r="E206" s="101">
        <f t="shared" si="3"/>
        <v>5118.7349999999997</v>
      </c>
      <c r="F206" s="100" t="s">
        <v>16</v>
      </c>
    </row>
    <row r="207" spans="2:6" s="99" customFormat="1" ht="10.15" customHeight="1">
      <c r="B207" s="100">
        <v>135</v>
      </c>
      <c r="C207" s="101">
        <v>40.31</v>
      </c>
      <c r="D207" s="102">
        <v>0.35974969907407406</v>
      </c>
      <c r="E207" s="101">
        <f t="shared" si="3"/>
        <v>5441.85</v>
      </c>
      <c r="F207" s="100" t="s">
        <v>16</v>
      </c>
    </row>
    <row r="208" spans="2:6" s="99" customFormat="1" ht="10.15" customHeight="1">
      <c r="B208" s="100">
        <v>180</v>
      </c>
      <c r="C208" s="101">
        <v>40.31</v>
      </c>
      <c r="D208" s="102">
        <v>0.35974969907407406</v>
      </c>
      <c r="E208" s="101">
        <f t="shared" si="3"/>
        <v>7255.8</v>
      </c>
      <c r="F208" s="100" t="s">
        <v>16</v>
      </c>
    </row>
    <row r="209" spans="2:6" s="99" customFormat="1" ht="10.15" customHeight="1">
      <c r="B209" s="100">
        <v>42</v>
      </c>
      <c r="C209" s="101">
        <v>40.31</v>
      </c>
      <c r="D209" s="102">
        <v>0.35978648148148151</v>
      </c>
      <c r="E209" s="101">
        <f t="shared" si="3"/>
        <v>1693.02</v>
      </c>
      <c r="F209" s="100" t="s">
        <v>16</v>
      </c>
    </row>
    <row r="210" spans="2:6" s="99" customFormat="1" ht="10.15" customHeight="1">
      <c r="B210" s="100">
        <v>54</v>
      </c>
      <c r="C210" s="101">
        <v>40.31</v>
      </c>
      <c r="D210" s="102">
        <v>0.35978648148148151</v>
      </c>
      <c r="E210" s="101">
        <f t="shared" si="3"/>
        <v>2176.7400000000002</v>
      </c>
      <c r="F210" s="100" t="s">
        <v>16</v>
      </c>
    </row>
    <row r="211" spans="2:6" s="99" customFormat="1" ht="10.15" customHeight="1">
      <c r="B211" s="100">
        <v>136</v>
      </c>
      <c r="C211" s="101">
        <v>40.305</v>
      </c>
      <c r="D211" s="102">
        <v>0.35978651620370372</v>
      </c>
      <c r="E211" s="101">
        <f t="shared" si="3"/>
        <v>5481.48</v>
      </c>
      <c r="F211" s="100" t="s">
        <v>16</v>
      </c>
    </row>
    <row r="212" spans="2:6" s="99" customFormat="1" ht="10.15" customHeight="1">
      <c r="B212" s="100">
        <v>123</v>
      </c>
      <c r="C212" s="101">
        <v>40.335000000000001</v>
      </c>
      <c r="D212" s="102">
        <v>0.36057452546296292</v>
      </c>
      <c r="E212" s="101">
        <f t="shared" si="3"/>
        <v>4961.2049999999999</v>
      </c>
      <c r="F212" s="100" t="s">
        <v>16</v>
      </c>
    </row>
    <row r="213" spans="2:6" s="99" customFormat="1" ht="10.15" customHeight="1">
      <c r="B213" s="100">
        <v>77</v>
      </c>
      <c r="C213" s="101">
        <v>40.335000000000001</v>
      </c>
      <c r="D213" s="102">
        <v>0.36057452546296292</v>
      </c>
      <c r="E213" s="101">
        <f t="shared" si="3"/>
        <v>3105.7950000000001</v>
      </c>
      <c r="F213" s="100" t="s">
        <v>16</v>
      </c>
    </row>
    <row r="214" spans="2:6" s="99" customFormat="1" ht="10.15" customHeight="1">
      <c r="B214" s="100">
        <v>158</v>
      </c>
      <c r="C214" s="101">
        <v>40.340000000000003</v>
      </c>
      <c r="D214" s="102">
        <v>0.36065263888888888</v>
      </c>
      <c r="E214" s="101">
        <f t="shared" si="3"/>
        <v>6373.72</v>
      </c>
      <c r="F214" s="100" t="s">
        <v>16</v>
      </c>
    </row>
    <row r="215" spans="2:6" s="99" customFormat="1" ht="10.15" customHeight="1">
      <c r="B215" s="100">
        <v>28</v>
      </c>
      <c r="C215" s="101">
        <v>40.340000000000003</v>
      </c>
      <c r="D215" s="102">
        <v>0.36065263888888888</v>
      </c>
      <c r="E215" s="101">
        <f t="shared" si="3"/>
        <v>1129.52</v>
      </c>
      <c r="F215" s="100" t="s">
        <v>16</v>
      </c>
    </row>
    <row r="216" spans="2:6" s="99" customFormat="1" ht="10.15" customHeight="1">
      <c r="B216" s="100">
        <v>103</v>
      </c>
      <c r="C216" s="101">
        <v>40.35</v>
      </c>
      <c r="D216" s="102">
        <v>0.3607945949074074</v>
      </c>
      <c r="E216" s="101">
        <f t="shared" si="3"/>
        <v>4156.05</v>
      </c>
      <c r="F216" s="100" t="s">
        <v>16</v>
      </c>
    </row>
    <row r="217" spans="2:6" s="99" customFormat="1" ht="10.15" customHeight="1">
      <c r="B217" s="100">
        <v>197</v>
      </c>
      <c r="C217" s="101">
        <v>40.35</v>
      </c>
      <c r="D217" s="102">
        <v>0.36098503472222226</v>
      </c>
      <c r="E217" s="101">
        <f t="shared" si="3"/>
        <v>7948.9500000000007</v>
      </c>
      <c r="F217" s="100" t="s">
        <v>16</v>
      </c>
    </row>
    <row r="218" spans="2:6" s="99" customFormat="1" ht="10.15" customHeight="1">
      <c r="B218" s="100">
        <v>168</v>
      </c>
      <c r="C218" s="101">
        <v>40.36</v>
      </c>
      <c r="D218" s="102">
        <v>0.36138979166666668</v>
      </c>
      <c r="E218" s="101">
        <f t="shared" si="3"/>
        <v>6780.48</v>
      </c>
      <c r="F218" s="100" t="s">
        <v>16</v>
      </c>
    </row>
    <row r="219" spans="2:6" s="99" customFormat="1" ht="10.15" customHeight="1">
      <c r="B219" s="100">
        <v>114</v>
      </c>
      <c r="C219" s="101">
        <v>40.354999999999997</v>
      </c>
      <c r="D219" s="102">
        <v>0.36138983796296298</v>
      </c>
      <c r="E219" s="101">
        <f t="shared" si="3"/>
        <v>4600.4699999999993</v>
      </c>
      <c r="F219" s="100" t="s">
        <v>16</v>
      </c>
    </row>
    <row r="220" spans="2:6" s="99" customFormat="1" ht="10.15" customHeight="1">
      <c r="B220" s="100">
        <v>47</v>
      </c>
      <c r="C220" s="101">
        <v>40.354999999999997</v>
      </c>
      <c r="D220" s="102">
        <v>0.36157594907407403</v>
      </c>
      <c r="E220" s="101">
        <f t="shared" si="3"/>
        <v>1896.6849999999999</v>
      </c>
      <c r="F220" s="100" t="s">
        <v>16</v>
      </c>
    </row>
    <row r="221" spans="2:6" s="99" customFormat="1" ht="10.15" customHeight="1">
      <c r="B221" s="100">
        <v>136</v>
      </c>
      <c r="C221" s="101">
        <v>40.354999999999997</v>
      </c>
      <c r="D221" s="102">
        <v>0.36157594907407403</v>
      </c>
      <c r="E221" s="101">
        <f t="shared" si="3"/>
        <v>5488.28</v>
      </c>
      <c r="F221" s="100" t="s">
        <v>16</v>
      </c>
    </row>
    <row r="222" spans="2:6" s="99" customFormat="1" ht="10.15" customHeight="1">
      <c r="B222" s="100">
        <v>84</v>
      </c>
      <c r="C222" s="101">
        <v>40.35</v>
      </c>
      <c r="D222" s="102">
        <v>0.36157609953703701</v>
      </c>
      <c r="E222" s="101">
        <f t="shared" si="3"/>
        <v>3389.4</v>
      </c>
      <c r="F222" s="100" t="s">
        <v>16</v>
      </c>
    </row>
    <row r="223" spans="2:6" s="99" customFormat="1" ht="10.15" customHeight="1">
      <c r="B223" s="100">
        <v>72</v>
      </c>
      <c r="C223" s="101">
        <v>40.340000000000003</v>
      </c>
      <c r="D223" s="102">
        <v>0.3615793171296296</v>
      </c>
      <c r="E223" s="101">
        <f t="shared" si="3"/>
        <v>2904.4800000000005</v>
      </c>
      <c r="F223" s="100" t="s">
        <v>16</v>
      </c>
    </row>
    <row r="224" spans="2:6" s="99" customFormat="1" ht="10.15" customHeight="1">
      <c r="B224" s="100">
        <v>10</v>
      </c>
      <c r="C224" s="101">
        <v>40.340000000000003</v>
      </c>
      <c r="D224" s="102">
        <v>0.3615793171296296</v>
      </c>
      <c r="E224" s="101">
        <f t="shared" si="3"/>
        <v>403.40000000000003</v>
      </c>
      <c r="F224" s="100" t="s">
        <v>16</v>
      </c>
    </row>
    <row r="225" spans="2:6" s="99" customFormat="1" ht="10.15" customHeight="1">
      <c r="B225" s="100">
        <v>31</v>
      </c>
      <c r="C225" s="101">
        <v>40.340000000000003</v>
      </c>
      <c r="D225" s="102">
        <v>0.36157932870370368</v>
      </c>
      <c r="E225" s="101">
        <f t="shared" si="3"/>
        <v>1250.5400000000002</v>
      </c>
      <c r="F225" s="100" t="s">
        <v>16</v>
      </c>
    </row>
    <row r="226" spans="2:6" s="99" customFormat="1" ht="10.15" customHeight="1">
      <c r="B226" s="100">
        <v>208</v>
      </c>
      <c r="C226" s="101">
        <v>40.325000000000003</v>
      </c>
      <c r="D226" s="102">
        <v>0.36216765046296295</v>
      </c>
      <c r="E226" s="101">
        <f t="shared" si="3"/>
        <v>8387.6</v>
      </c>
      <c r="F226" s="100" t="s">
        <v>16</v>
      </c>
    </row>
    <row r="227" spans="2:6" s="99" customFormat="1" ht="10.15" customHeight="1">
      <c r="B227" s="100">
        <v>122</v>
      </c>
      <c r="C227" s="101">
        <v>40.32</v>
      </c>
      <c r="D227" s="102">
        <v>0.36216767361111107</v>
      </c>
      <c r="E227" s="101">
        <f t="shared" si="3"/>
        <v>4919.04</v>
      </c>
      <c r="F227" s="100" t="s">
        <v>16</v>
      </c>
    </row>
    <row r="228" spans="2:6" s="99" customFormat="1" ht="10.15" customHeight="1">
      <c r="B228" s="100">
        <v>77</v>
      </c>
      <c r="C228" s="101">
        <v>40.305</v>
      </c>
      <c r="D228" s="102">
        <v>0.36283239583333332</v>
      </c>
      <c r="E228" s="101">
        <f t="shared" si="3"/>
        <v>3103.4850000000001</v>
      </c>
      <c r="F228" s="100" t="s">
        <v>16</v>
      </c>
    </row>
    <row r="229" spans="2:6" s="99" customFormat="1" ht="10.15" customHeight="1">
      <c r="B229" s="100">
        <v>57</v>
      </c>
      <c r="C229" s="101">
        <v>40.354999999999997</v>
      </c>
      <c r="D229" s="102">
        <v>0.36325756944444443</v>
      </c>
      <c r="E229" s="101">
        <f t="shared" si="3"/>
        <v>2300.2349999999997</v>
      </c>
      <c r="F229" s="100" t="s">
        <v>16</v>
      </c>
    </row>
    <row r="230" spans="2:6" s="99" customFormat="1" ht="10.15" customHeight="1">
      <c r="B230" s="100">
        <v>150</v>
      </c>
      <c r="C230" s="101">
        <v>40.354999999999997</v>
      </c>
      <c r="D230" s="102">
        <v>0.36325756944444443</v>
      </c>
      <c r="E230" s="101">
        <f t="shared" si="3"/>
        <v>6053.2499999999991</v>
      </c>
      <c r="F230" s="100" t="s">
        <v>16</v>
      </c>
    </row>
    <row r="231" spans="2:6" s="99" customFormat="1" ht="10.15" customHeight="1">
      <c r="B231" s="100">
        <v>142</v>
      </c>
      <c r="C231" s="101">
        <v>40.35</v>
      </c>
      <c r="D231" s="102">
        <v>0.36325759259259255</v>
      </c>
      <c r="E231" s="101">
        <f t="shared" si="3"/>
        <v>5729.7</v>
      </c>
      <c r="F231" s="100" t="s">
        <v>16</v>
      </c>
    </row>
    <row r="232" spans="2:6" s="99" customFormat="1" ht="10.15" customHeight="1">
      <c r="B232" s="100">
        <v>142</v>
      </c>
      <c r="C232" s="101">
        <v>40.375</v>
      </c>
      <c r="D232" s="102">
        <v>0.36404633101851852</v>
      </c>
      <c r="E232" s="101">
        <f t="shared" si="3"/>
        <v>5733.25</v>
      </c>
      <c r="F232" s="100" t="s">
        <v>16</v>
      </c>
    </row>
    <row r="233" spans="2:6" s="99" customFormat="1" ht="10.15" customHeight="1">
      <c r="B233" s="100">
        <v>138</v>
      </c>
      <c r="C233" s="101">
        <v>40.375</v>
      </c>
      <c r="D233" s="102">
        <v>0.36404646990740736</v>
      </c>
      <c r="E233" s="101">
        <f t="shared" si="3"/>
        <v>5571.75</v>
      </c>
      <c r="F233" s="100" t="s">
        <v>16</v>
      </c>
    </row>
    <row r="234" spans="2:6" s="99" customFormat="1" ht="10.15" customHeight="1">
      <c r="B234" s="100">
        <v>111</v>
      </c>
      <c r="C234" s="101">
        <v>40.375</v>
      </c>
      <c r="D234" s="102">
        <v>0.36404778935185184</v>
      </c>
      <c r="E234" s="101">
        <f t="shared" si="3"/>
        <v>4481.625</v>
      </c>
      <c r="F234" s="100" t="s">
        <v>16</v>
      </c>
    </row>
    <row r="235" spans="2:6" s="99" customFormat="1" ht="10.15" customHeight="1">
      <c r="B235" s="100">
        <v>197</v>
      </c>
      <c r="C235" s="101">
        <v>40.365000000000002</v>
      </c>
      <c r="D235" s="102">
        <v>0.36415932870370371</v>
      </c>
      <c r="E235" s="101">
        <f t="shared" si="3"/>
        <v>7951.9050000000007</v>
      </c>
      <c r="F235" s="100" t="s">
        <v>16</v>
      </c>
    </row>
    <row r="236" spans="2:6" s="99" customFormat="1" ht="10.15" customHeight="1">
      <c r="B236" s="100">
        <v>131</v>
      </c>
      <c r="C236" s="101">
        <v>40.36</v>
      </c>
      <c r="D236" s="102">
        <v>0.36418150462962967</v>
      </c>
      <c r="E236" s="101">
        <f t="shared" si="3"/>
        <v>5287.16</v>
      </c>
      <c r="F236" s="100" t="s">
        <v>16</v>
      </c>
    </row>
    <row r="237" spans="2:6" s="99" customFormat="1" ht="10.15" customHeight="1">
      <c r="B237" s="100">
        <v>95</v>
      </c>
      <c r="C237" s="101">
        <v>40.36</v>
      </c>
      <c r="D237" s="102">
        <v>0.36418273148148145</v>
      </c>
      <c r="E237" s="101">
        <f t="shared" si="3"/>
        <v>3834.2</v>
      </c>
      <c r="F237" s="100" t="s">
        <v>16</v>
      </c>
    </row>
    <row r="238" spans="2:6" s="99" customFormat="1" ht="10.15" customHeight="1">
      <c r="B238" s="100">
        <v>106</v>
      </c>
      <c r="C238" s="101">
        <v>40.32</v>
      </c>
      <c r="D238" s="102">
        <v>0.36488096064814818</v>
      </c>
      <c r="E238" s="101">
        <f t="shared" si="3"/>
        <v>4273.92</v>
      </c>
      <c r="F238" s="100" t="s">
        <v>16</v>
      </c>
    </row>
    <row r="239" spans="2:6" s="99" customFormat="1" ht="10.15" customHeight="1">
      <c r="B239" s="100">
        <v>194</v>
      </c>
      <c r="C239" s="101">
        <v>40.35</v>
      </c>
      <c r="D239" s="102">
        <v>0.36523826388888891</v>
      </c>
      <c r="E239" s="101">
        <f t="shared" si="3"/>
        <v>7827.9000000000005</v>
      </c>
      <c r="F239" s="100" t="s">
        <v>16</v>
      </c>
    </row>
    <row r="240" spans="2:6" s="99" customFormat="1" ht="10.15" customHeight="1">
      <c r="B240" s="100">
        <v>133</v>
      </c>
      <c r="C240" s="101">
        <v>40.344999999999999</v>
      </c>
      <c r="D240" s="102">
        <v>0.36523945601851854</v>
      </c>
      <c r="E240" s="101">
        <f t="shared" si="3"/>
        <v>5365.8850000000002</v>
      </c>
      <c r="F240" s="100" t="s">
        <v>16</v>
      </c>
    </row>
    <row r="241" spans="2:6" s="99" customFormat="1" ht="10.15" customHeight="1">
      <c r="B241" s="100">
        <v>141</v>
      </c>
      <c r="C241" s="101">
        <v>40.340000000000003</v>
      </c>
      <c r="D241" s="102">
        <v>0.36523959490740743</v>
      </c>
      <c r="E241" s="101">
        <f t="shared" si="3"/>
        <v>5687.9400000000005</v>
      </c>
      <c r="F241" s="100" t="s">
        <v>16</v>
      </c>
    </row>
    <row r="242" spans="2:6" s="99" customFormat="1" ht="10.15" customHeight="1">
      <c r="B242" s="100">
        <v>146</v>
      </c>
      <c r="C242" s="101">
        <v>40.369999999999997</v>
      </c>
      <c r="D242" s="102">
        <v>0.36528908564814816</v>
      </c>
      <c r="E242" s="101">
        <f t="shared" si="3"/>
        <v>5894.0199999999995</v>
      </c>
      <c r="F242" s="100" t="s">
        <v>16</v>
      </c>
    </row>
    <row r="243" spans="2:6" s="99" customFormat="1" ht="10.15" customHeight="1">
      <c r="B243" s="100">
        <v>147</v>
      </c>
      <c r="C243" s="101">
        <v>40.380000000000003</v>
      </c>
      <c r="D243" s="102">
        <v>0.36597849537037036</v>
      </c>
      <c r="E243" s="101">
        <f t="shared" si="3"/>
        <v>5935.8600000000006</v>
      </c>
      <c r="F243" s="100" t="s">
        <v>16</v>
      </c>
    </row>
    <row r="244" spans="2:6" s="99" customFormat="1" ht="10.15" customHeight="1">
      <c r="B244" s="100">
        <v>100</v>
      </c>
      <c r="C244" s="101">
        <v>40.375</v>
      </c>
      <c r="D244" s="102">
        <v>0.36597850694444439</v>
      </c>
      <c r="E244" s="101">
        <f t="shared" si="3"/>
        <v>4037.5</v>
      </c>
      <c r="F244" s="100" t="s">
        <v>16</v>
      </c>
    </row>
    <row r="245" spans="2:6" s="99" customFormat="1" ht="10.15" customHeight="1">
      <c r="B245" s="100">
        <v>142</v>
      </c>
      <c r="C245" s="101">
        <v>40.369999999999997</v>
      </c>
      <c r="D245" s="102">
        <v>0.36597991898148147</v>
      </c>
      <c r="E245" s="101">
        <f t="shared" si="3"/>
        <v>5732.54</v>
      </c>
      <c r="F245" s="100" t="s">
        <v>16</v>
      </c>
    </row>
    <row r="246" spans="2:6" s="99" customFormat="1" ht="10.15" customHeight="1">
      <c r="B246" s="100">
        <v>42</v>
      </c>
      <c r="C246" s="101">
        <v>40.369999999999997</v>
      </c>
      <c r="D246" s="102">
        <v>0.36599208333333338</v>
      </c>
      <c r="E246" s="101">
        <f t="shared" si="3"/>
        <v>1695.54</v>
      </c>
      <c r="F246" s="100" t="s">
        <v>16</v>
      </c>
    </row>
    <row r="247" spans="2:6" s="99" customFormat="1" ht="10.15" customHeight="1">
      <c r="B247" s="100">
        <v>143</v>
      </c>
      <c r="C247" s="101">
        <v>40.365000000000002</v>
      </c>
      <c r="D247" s="102">
        <v>0.36612247685185184</v>
      </c>
      <c r="E247" s="101">
        <f t="shared" si="3"/>
        <v>5772.1950000000006</v>
      </c>
      <c r="F247" s="100" t="s">
        <v>16</v>
      </c>
    </row>
    <row r="248" spans="2:6" s="99" customFormat="1" ht="10.15" customHeight="1">
      <c r="B248" s="100">
        <v>116</v>
      </c>
      <c r="C248" s="101">
        <v>40.414999999999999</v>
      </c>
      <c r="D248" s="102">
        <v>0.3666453472222222</v>
      </c>
      <c r="E248" s="101">
        <f t="shared" si="3"/>
        <v>4688.1400000000003</v>
      </c>
      <c r="F248" s="100" t="s">
        <v>16</v>
      </c>
    </row>
    <row r="249" spans="2:6" s="99" customFormat="1" ht="10.15" customHeight="1">
      <c r="B249" s="100">
        <v>78</v>
      </c>
      <c r="C249" s="101">
        <v>40.409999999999997</v>
      </c>
      <c r="D249" s="102">
        <v>0.36664535879629628</v>
      </c>
      <c r="E249" s="101">
        <f t="shared" si="3"/>
        <v>3151.9799999999996</v>
      </c>
      <c r="F249" s="100" t="s">
        <v>16</v>
      </c>
    </row>
    <row r="250" spans="2:6" s="99" customFormat="1" ht="10.15" customHeight="1">
      <c r="B250" s="100">
        <v>78</v>
      </c>
      <c r="C250" s="101">
        <v>40.405000000000001</v>
      </c>
      <c r="D250" s="102">
        <v>0.36665091435185188</v>
      </c>
      <c r="E250" s="101">
        <f t="shared" si="3"/>
        <v>3151.59</v>
      </c>
      <c r="F250" s="100" t="s">
        <v>16</v>
      </c>
    </row>
    <row r="251" spans="2:6" s="99" customFormat="1" ht="10.15" customHeight="1">
      <c r="B251" s="100">
        <v>124</v>
      </c>
      <c r="C251" s="101">
        <v>40.4</v>
      </c>
      <c r="D251" s="102">
        <v>0.3666510185185185</v>
      </c>
      <c r="E251" s="101">
        <f t="shared" si="3"/>
        <v>5009.5999999999995</v>
      </c>
      <c r="F251" s="100" t="s">
        <v>16</v>
      </c>
    </row>
    <row r="252" spans="2:6" s="99" customFormat="1" ht="10.15" customHeight="1">
      <c r="B252" s="100">
        <v>107</v>
      </c>
      <c r="C252" s="101">
        <v>40.39</v>
      </c>
      <c r="D252" s="102">
        <v>0.36666857638888889</v>
      </c>
      <c r="E252" s="101">
        <f t="shared" si="3"/>
        <v>4321.7300000000005</v>
      </c>
      <c r="F252" s="100" t="s">
        <v>16</v>
      </c>
    </row>
    <row r="253" spans="2:6" s="99" customFormat="1" ht="10.15" customHeight="1">
      <c r="B253" s="100">
        <v>13</v>
      </c>
      <c r="C253" s="101">
        <v>40.384999999999998</v>
      </c>
      <c r="D253" s="102">
        <v>0.36686083333333336</v>
      </c>
      <c r="E253" s="101">
        <f t="shared" si="3"/>
        <v>525.005</v>
      </c>
      <c r="F253" s="100" t="s">
        <v>16</v>
      </c>
    </row>
    <row r="254" spans="2:6" s="99" customFormat="1" ht="10.15" customHeight="1">
      <c r="B254" s="100">
        <v>147</v>
      </c>
      <c r="C254" s="101">
        <v>40.375</v>
      </c>
      <c r="D254" s="102">
        <v>0.36722623842592594</v>
      </c>
      <c r="E254" s="101">
        <f t="shared" si="3"/>
        <v>5935.125</v>
      </c>
      <c r="F254" s="100" t="s">
        <v>16</v>
      </c>
    </row>
    <row r="255" spans="2:6" s="99" customFormat="1" ht="10.15" customHeight="1">
      <c r="B255" s="100">
        <v>51</v>
      </c>
      <c r="C255" s="101">
        <v>40.380000000000003</v>
      </c>
      <c r="D255" s="102">
        <v>0.36766944444444444</v>
      </c>
      <c r="E255" s="101">
        <f t="shared" si="3"/>
        <v>2059.38</v>
      </c>
      <c r="F255" s="100" t="s">
        <v>16</v>
      </c>
    </row>
    <row r="256" spans="2:6" s="99" customFormat="1" ht="10.15" customHeight="1">
      <c r="B256" s="100">
        <v>158</v>
      </c>
      <c r="C256" s="101">
        <v>40.380000000000003</v>
      </c>
      <c r="D256" s="102">
        <v>0.36766944444444444</v>
      </c>
      <c r="E256" s="101">
        <f t="shared" si="3"/>
        <v>6380.04</v>
      </c>
      <c r="F256" s="100" t="s">
        <v>16</v>
      </c>
    </row>
    <row r="257" spans="2:6" s="99" customFormat="1" ht="10.15" customHeight="1">
      <c r="B257" s="100">
        <v>127</v>
      </c>
      <c r="C257" s="101">
        <v>40.380000000000003</v>
      </c>
      <c r="D257" s="102">
        <v>0.36766944444444444</v>
      </c>
      <c r="E257" s="101">
        <f t="shared" si="3"/>
        <v>5128.26</v>
      </c>
      <c r="F257" s="100" t="s">
        <v>16</v>
      </c>
    </row>
    <row r="258" spans="2:6" s="99" customFormat="1" ht="10.15" customHeight="1">
      <c r="B258" s="100">
        <v>166</v>
      </c>
      <c r="C258" s="101">
        <v>40.369999999999997</v>
      </c>
      <c r="D258" s="102">
        <v>0.36799842592592591</v>
      </c>
      <c r="E258" s="101">
        <f t="shared" si="3"/>
        <v>6701.4199999999992</v>
      </c>
      <c r="F258" s="100" t="s">
        <v>16</v>
      </c>
    </row>
    <row r="259" spans="2:6" s="99" customFormat="1" ht="10.15" customHeight="1">
      <c r="B259" s="100">
        <v>57</v>
      </c>
      <c r="C259" s="101">
        <v>40.365000000000002</v>
      </c>
      <c r="D259" s="102">
        <v>0.3679984375</v>
      </c>
      <c r="E259" s="101">
        <f t="shared" si="3"/>
        <v>2300.8050000000003</v>
      </c>
      <c r="F259" s="100" t="s">
        <v>16</v>
      </c>
    </row>
    <row r="260" spans="2:6" s="99" customFormat="1" ht="10.15" customHeight="1">
      <c r="B260" s="100">
        <v>183</v>
      </c>
      <c r="C260" s="101">
        <v>40.36</v>
      </c>
      <c r="D260" s="102">
        <v>0.3680588310185185</v>
      </c>
      <c r="E260" s="101">
        <f t="shared" si="3"/>
        <v>7385.88</v>
      </c>
      <c r="F260" s="100" t="s">
        <v>16</v>
      </c>
    </row>
    <row r="261" spans="2:6" s="99" customFormat="1" ht="10.15" customHeight="1">
      <c r="B261" s="100">
        <v>93</v>
      </c>
      <c r="C261" s="101">
        <v>40.380000000000003</v>
      </c>
      <c r="D261" s="102">
        <v>0.36844652777777775</v>
      </c>
      <c r="E261" s="101">
        <f t="shared" si="3"/>
        <v>3755.34</v>
      </c>
      <c r="F261" s="100" t="s">
        <v>16</v>
      </c>
    </row>
    <row r="262" spans="2:6" s="99" customFormat="1" ht="10.15" customHeight="1">
      <c r="B262" s="100">
        <v>49</v>
      </c>
      <c r="C262" s="101">
        <v>40.380000000000003</v>
      </c>
      <c r="D262" s="102">
        <v>0.36844652777777775</v>
      </c>
      <c r="E262" s="101">
        <f t="shared" ref="E262:E325" si="4">C262*B262</f>
        <v>1978.6200000000001</v>
      </c>
      <c r="F262" s="100" t="s">
        <v>16</v>
      </c>
    </row>
    <row r="263" spans="2:6" s="99" customFormat="1" ht="10.15" customHeight="1">
      <c r="B263" s="100">
        <v>106</v>
      </c>
      <c r="C263" s="101">
        <v>40.384999999999998</v>
      </c>
      <c r="D263" s="102">
        <v>0.36844652777777775</v>
      </c>
      <c r="E263" s="101">
        <f t="shared" si="4"/>
        <v>4280.8099999999995</v>
      </c>
      <c r="F263" s="100" t="s">
        <v>16</v>
      </c>
    </row>
    <row r="264" spans="2:6" s="99" customFormat="1" ht="10.15" customHeight="1">
      <c r="B264" s="100">
        <v>96</v>
      </c>
      <c r="C264" s="101">
        <v>40.380000000000003</v>
      </c>
      <c r="D264" s="102">
        <v>0.36844800925925925</v>
      </c>
      <c r="E264" s="101">
        <f t="shared" si="4"/>
        <v>3876.4800000000005</v>
      </c>
      <c r="F264" s="100" t="s">
        <v>16</v>
      </c>
    </row>
    <row r="265" spans="2:6" s="99" customFormat="1" ht="10.15" customHeight="1">
      <c r="B265" s="100">
        <v>120</v>
      </c>
      <c r="C265" s="101">
        <v>40.39</v>
      </c>
      <c r="D265" s="102">
        <v>0.36888905092592594</v>
      </c>
      <c r="E265" s="101">
        <f t="shared" si="4"/>
        <v>4846.8</v>
      </c>
      <c r="F265" s="100" t="s">
        <v>16</v>
      </c>
    </row>
    <row r="266" spans="2:6" s="99" customFormat="1" ht="10.15" customHeight="1">
      <c r="B266" s="100">
        <v>232</v>
      </c>
      <c r="C266" s="101">
        <v>40.414999999999999</v>
      </c>
      <c r="D266" s="102">
        <v>0.36926771990740742</v>
      </c>
      <c r="E266" s="101">
        <f t="shared" si="4"/>
        <v>9376.2800000000007</v>
      </c>
      <c r="F266" s="100" t="s">
        <v>16</v>
      </c>
    </row>
    <row r="267" spans="2:6" s="99" customFormat="1" ht="10.15" customHeight="1">
      <c r="B267" s="100">
        <v>117</v>
      </c>
      <c r="C267" s="101">
        <v>40.409999999999997</v>
      </c>
      <c r="D267" s="102">
        <v>0.36938321759259263</v>
      </c>
      <c r="E267" s="101">
        <f t="shared" si="4"/>
        <v>4727.9699999999993</v>
      </c>
      <c r="F267" s="100" t="s">
        <v>16</v>
      </c>
    </row>
    <row r="268" spans="2:6" s="99" customFormat="1" ht="10.15" customHeight="1">
      <c r="B268" s="100">
        <v>135</v>
      </c>
      <c r="C268" s="101">
        <v>40.4</v>
      </c>
      <c r="D268" s="102">
        <v>0.36947802083333331</v>
      </c>
      <c r="E268" s="101">
        <f t="shared" si="4"/>
        <v>5454</v>
      </c>
      <c r="F268" s="100" t="s">
        <v>16</v>
      </c>
    </row>
    <row r="269" spans="2:6" s="99" customFormat="1" ht="10.15" customHeight="1">
      <c r="B269" s="100">
        <v>196</v>
      </c>
      <c r="C269" s="101">
        <v>40.405000000000001</v>
      </c>
      <c r="D269" s="102">
        <v>0.36947802083333331</v>
      </c>
      <c r="E269" s="101">
        <f t="shared" si="4"/>
        <v>7919.38</v>
      </c>
      <c r="F269" s="100" t="s">
        <v>16</v>
      </c>
    </row>
    <row r="270" spans="2:6" s="99" customFormat="1" ht="10.15" customHeight="1">
      <c r="B270" s="100">
        <v>86</v>
      </c>
      <c r="C270" s="101">
        <v>40.4</v>
      </c>
      <c r="D270" s="102">
        <v>0.36954530092592591</v>
      </c>
      <c r="E270" s="101">
        <f t="shared" si="4"/>
        <v>3474.4</v>
      </c>
      <c r="F270" s="100" t="s">
        <v>16</v>
      </c>
    </row>
    <row r="271" spans="2:6" s="99" customFormat="1" ht="10.15" customHeight="1">
      <c r="B271" s="100">
        <v>136</v>
      </c>
      <c r="C271" s="101">
        <v>40.380000000000003</v>
      </c>
      <c r="D271" s="102">
        <v>0.36999940972222217</v>
      </c>
      <c r="E271" s="101">
        <f t="shared" si="4"/>
        <v>5491.68</v>
      </c>
      <c r="F271" s="100" t="s">
        <v>16</v>
      </c>
    </row>
    <row r="272" spans="2:6" s="99" customFormat="1" ht="10.15" customHeight="1">
      <c r="B272" s="100">
        <v>151</v>
      </c>
      <c r="C272" s="101">
        <v>40.384999999999998</v>
      </c>
      <c r="D272" s="102">
        <v>0.37002276620370367</v>
      </c>
      <c r="E272" s="101">
        <f t="shared" si="4"/>
        <v>6098.1349999999993</v>
      </c>
      <c r="F272" s="100" t="s">
        <v>16</v>
      </c>
    </row>
    <row r="273" spans="2:6" s="99" customFormat="1" ht="10.15" customHeight="1">
      <c r="B273" s="100">
        <v>118</v>
      </c>
      <c r="C273" s="101">
        <v>40.380000000000003</v>
      </c>
      <c r="D273" s="102">
        <v>0.37005572916666668</v>
      </c>
      <c r="E273" s="101">
        <f t="shared" si="4"/>
        <v>4764.84</v>
      </c>
      <c r="F273" s="100" t="s">
        <v>16</v>
      </c>
    </row>
    <row r="274" spans="2:6" s="99" customFormat="1" ht="10.15" customHeight="1">
      <c r="B274" s="100">
        <v>124</v>
      </c>
      <c r="C274" s="101">
        <v>40.414999999999999</v>
      </c>
      <c r="D274" s="102">
        <v>0.37035844907407406</v>
      </c>
      <c r="E274" s="101">
        <f t="shared" si="4"/>
        <v>5011.46</v>
      </c>
      <c r="F274" s="100" t="s">
        <v>16</v>
      </c>
    </row>
    <row r="275" spans="2:6" s="99" customFormat="1" ht="10.15" customHeight="1">
      <c r="B275" s="100">
        <v>97</v>
      </c>
      <c r="C275" s="101">
        <v>40.409999999999997</v>
      </c>
      <c r="D275" s="102">
        <v>0.37069626157407409</v>
      </c>
      <c r="E275" s="101">
        <f t="shared" si="4"/>
        <v>3919.7699999999995</v>
      </c>
      <c r="F275" s="100" t="s">
        <v>16</v>
      </c>
    </row>
    <row r="276" spans="2:6" s="99" customFormat="1" ht="10.15" customHeight="1">
      <c r="B276" s="100">
        <v>167</v>
      </c>
      <c r="C276" s="101">
        <v>40.405000000000001</v>
      </c>
      <c r="D276" s="102">
        <v>0.37080724537037035</v>
      </c>
      <c r="E276" s="101">
        <f t="shared" si="4"/>
        <v>6747.6350000000002</v>
      </c>
      <c r="F276" s="100" t="s">
        <v>16</v>
      </c>
    </row>
    <row r="277" spans="2:6" s="99" customFormat="1" ht="10.15" customHeight="1">
      <c r="B277" s="100">
        <v>35</v>
      </c>
      <c r="C277" s="101">
        <v>40.49</v>
      </c>
      <c r="D277" s="102">
        <v>0.37139714120370365</v>
      </c>
      <c r="E277" s="101">
        <f t="shared" si="4"/>
        <v>1417.15</v>
      </c>
      <c r="F277" s="100" t="s">
        <v>16</v>
      </c>
    </row>
    <row r="278" spans="2:6" s="99" customFormat="1" ht="10.15" customHeight="1">
      <c r="B278" s="100">
        <v>138</v>
      </c>
      <c r="C278" s="101">
        <v>40.49</v>
      </c>
      <c r="D278" s="102">
        <v>0.37139717592592597</v>
      </c>
      <c r="E278" s="101">
        <f t="shared" si="4"/>
        <v>5587.62</v>
      </c>
      <c r="F278" s="100" t="s">
        <v>16</v>
      </c>
    </row>
    <row r="279" spans="2:6" s="99" customFormat="1" ht="10.15" customHeight="1">
      <c r="B279" s="100">
        <v>40</v>
      </c>
      <c r="C279" s="101">
        <v>40.49</v>
      </c>
      <c r="D279" s="102">
        <v>0.37139717592592597</v>
      </c>
      <c r="E279" s="101">
        <f t="shared" si="4"/>
        <v>1619.6000000000001</v>
      </c>
      <c r="F279" s="100" t="s">
        <v>16</v>
      </c>
    </row>
    <row r="280" spans="2:6" s="99" customFormat="1" ht="10.15" customHeight="1">
      <c r="B280" s="100">
        <v>72</v>
      </c>
      <c r="C280" s="101">
        <v>40.494999999999997</v>
      </c>
      <c r="D280" s="102">
        <v>0.37139745370370369</v>
      </c>
      <c r="E280" s="101">
        <f t="shared" si="4"/>
        <v>2915.64</v>
      </c>
      <c r="F280" s="100" t="s">
        <v>16</v>
      </c>
    </row>
    <row r="281" spans="2:6" s="99" customFormat="1" ht="10.15" customHeight="1">
      <c r="B281" s="100">
        <v>124</v>
      </c>
      <c r="C281" s="101">
        <v>40.484999999999999</v>
      </c>
      <c r="D281" s="102">
        <v>0.37139887731481486</v>
      </c>
      <c r="E281" s="101">
        <f t="shared" si="4"/>
        <v>5020.1400000000003</v>
      </c>
      <c r="F281" s="100" t="s">
        <v>16</v>
      </c>
    </row>
    <row r="282" spans="2:6" s="99" customFormat="1" ht="10.15" customHeight="1">
      <c r="B282" s="100">
        <v>135</v>
      </c>
      <c r="C282" s="101">
        <v>40.484999999999999</v>
      </c>
      <c r="D282" s="102">
        <v>0.37142159722222218</v>
      </c>
      <c r="E282" s="101">
        <f t="shared" si="4"/>
        <v>5465.4750000000004</v>
      </c>
      <c r="F282" s="100" t="s">
        <v>16</v>
      </c>
    </row>
    <row r="283" spans="2:6" s="99" customFormat="1" ht="10.15" customHeight="1">
      <c r="B283" s="100">
        <v>135</v>
      </c>
      <c r="C283" s="101">
        <v>40.49</v>
      </c>
      <c r="D283" s="102">
        <v>0.37142244212962966</v>
      </c>
      <c r="E283" s="101">
        <f t="shared" si="4"/>
        <v>5466.1500000000005</v>
      </c>
      <c r="F283" s="100" t="s">
        <v>16</v>
      </c>
    </row>
    <row r="284" spans="2:6" s="99" customFormat="1" ht="10.15" customHeight="1">
      <c r="B284" s="100">
        <v>108</v>
      </c>
      <c r="C284" s="101">
        <v>40.49</v>
      </c>
      <c r="D284" s="102">
        <v>0.37184179398148148</v>
      </c>
      <c r="E284" s="101">
        <f t="shared" si="4"/>
        <v>4372.92</v>
      </c>
      <c r="F284" s="100" t="s">
        <v>16</v>
      </c>
    </row>
    <row r="285" spans="2:6" s="99" customFormat="1" ht="10.15" customHeight="1">
      <c r="B285" s="100">
        <v>96</v>
      </c>
      <c r="C285" s="101">
        <v>40.49</v>
      </c>
      <c r="D285" s="102">
        <v>0.37184738425925928</v>
      </c>
      <c r="E285" s="101">
        <f t="shared" si="4"/>
        <v>3887.04</v>
      </c>
      <c r="F285" s="100" t="s">
        <v>16</v>
      </c>
    </row>
    <row r="286" spans="2:6" s="99" customFormat="1" ht="10.15" customHeight="1">
      <c r="B286" s="100">
        <v>205</v>
      </c>
      <c r="C286" s="101">
        <v>40.57</v>
      </c>
      <c r="D286" s="102">
        <v>0.37246893518518515</v>
      </c>
      <c r="E286" s="101">
        <f t="shared" si="4"/>
        <v>8316.85</v>
      </c>
      <c r="F286" s="100" t="s">
        <v>16</v>
      </c>
    </row>
    <row r="287" spans="2:6" s="99" customFormat="1" ht="10.15" customHeight="1">
      <c r="B287" s="100">
        <v>141</v>
      </c>
      <c r="C287" s="101">
        <v>40.564999999999998</v>
      </c>
      <c r="D287" s="102">
        <v>0.37246894675925923</v>
      </c>
      <c r="E287" s="101">
        <f t="shared" si="4"/>
        <v>5719.665</v>
      </c>
      <c r="F287" s="100" t="s">
        <v>16</v>
      </c>
    </row>
    <row r="288" spans="2:6" s="99" customFormat="1" ht="10.15" customHeight="1">
      <c r="B288" s="100">
        <v>79</v>
      </c>
      <c r="C288" s="101">
        <v>40.575000000000003</v>
      </c>
      <c r="D288" s="102">
        <v>0.37249495370370367</v>
      </c>
      <c r="E288" s="101">
        <f t="shared" si="4"/>
        <v>3205.4250000000002</v>
      </c>
      <c r="F288" s="100" t="s">
        <v>16</v>
      </c>
    </row>
    <row r="289" spans="2:6" s="99" customFormat="1" ht="10.15" customHeight="1">
      <c r="B289" s="100">
        <v>124</v>
      </c>
      <c r="C289" s="101">
        <v>40.564999999999998</v>
      </c>
      <c r="D289" s="102">
        <v>0.37375564814814816</v>
      </c>
      <c r="E289" s="101">
        <f t="shared" si="4"/>
        <v>5030.0599999999995</v>
      </c>
      <c r="F289" s="100" t="s">
        <v>16</v>
      </c>
    </row>
    <row r="290" spans="2:6" s="99" customFormat="1" ht="10.15" customHeight="1">
      <c r="B290" s="100">
        <v>213</v>
      </c>
      <c r="C290" s="101">
        <v>40.57</v>
      </c>
      <c r="D290" s="102">
        <v>0.37375564814814816</v>
      </c>
      <c r="E290" s="101">
        <f t="shared" si="4"/>
        <v>8641.41</v>
      </c>
      <c r="F290" s="100" t="s">
        <v>16</v>
      </c>
    </row>
    <row r="291" spans="2:6" s="99" customFormat="1" ht="10.15" customHeight="1">
      <c r="B291" s="100">
        <v>73</v>
      </c>
      <c r="C291" s="101">
        <v>40.57</v>
      </c>
      <c r="D291" s="102">
        <v>0.37375582175925931</v>
      </c>
      <c r="E291" s="101">
        <f t="shared" si="4"/>
        <v>2961.61</v>
      </c>
      <c r="F291" s="100" t="s">
        <v>16</v>
      </c>
    </row>
    <row r="292" spans="2:6" s="99" customFormat="1" ht="10.15" customHeight="1">
      <c r="B292" s="100">
        <v>63</v>
      </c>
      <c r="C292" s="101">
        <v>40.56</v>
      </c>
      <c r="D292" s="102">
        <v>0.37375704861111109</v>
      </c>
      <c r="E292" s="101">
        <f t="shared" si="4"/>
        <v>2555.2800000000002</v>
      </c>
      <c r="F292" s="100" t="s">
        <v>16</v>
      </c>
    </row>
    <row r="293" spans="2:6" s="99" customFormat="1" ht="10.15" customHeight="1">
      <c r="B293" s="100">
        <v>144</v>
      </c>
      <c r="C293" s="101">
        <v>40.56</v>
      </c>
      <c r="D293" s="102">
        <v>0.37376143518518518</v>
      </c>
      <c r="E293" s="101">
        <f t="shared" si="4"/>
        <v>5840.64</v>
      </c>
      <c r="F293" s="100" t="s">
        <v>16</v>
      </c>
    </row>
    <row r="294" spans="2:6" s="99" customFormat="1" ht="10.15" customHeight="1">
      <c r="B294" s="100">
        <v>142</v>
      </c>
      <c r="C294" s="101">
        <v>40.555</v>
      </c>
      <c r="D294" s="102">
        <v>0.37388208333333334</v>
      </c>
      <c r="E294" s="101">
        <f t="shared" si="4"/>
        <v>5758.81</v>
      </c>
      <c r="F294" s="100" t="s">
        <v>16</v>
      </c>
    </row>
    <row r="295" spans="2:6" s="99" customFormat="1" ht="10.15" customHeight="1">
      <c r="B295" s="100">
        <v>75</v>
      </c>
      <c r="C295" s="101">
        <v>40.54</v>
      </c>
      <c r="D295" s="102">
        <v>0.37399113425925923</v>
      </c>
      <c r="E295" s="101">
        <f t="shared" si="4"/>
        <v>3040.5</v>
      </c>
      <c r="F295" s="100" t="s">
        <v>16</v>
      </c>
    </row>
    <row r="296" spans="2:6" s="99" customFormat="1" ht="10.15" customHeight="1">
      <c r="B296" s="100">
        <v>75</v>
      </c>
      <c r="C296" s="101">
        <v>40.534999999999997</v>
      </c>
      <c r="D296" s="102">
        <v>0.3739914583333333</v>
      </c>
      <c r="E296" s="101">
        <f t="shared" si="4"/>
        <v>3040.1249999999995</v>
      </c>
      <c r="F296" s="100" t="s">
        <v>16</v>
      </c>
    </row>
    <row r="297" spans="2:6" s="99" customFormat="1" ht="10.15" customHeight="1">
      <c r="B297" s="100">
        <v>176</v>
      </c>
      <c r="C297" s="101">
        <v>40.585000000000001</v>
      </c>
      <c r="D297" s="102">
        <v>0.37478972222222223</v>
      </c>
      <c r="E297" s="101">
        <f t="shared" si="4"/>
        <v>7142.96</v>
      </c>
      <c r="F297" s="100" t="s">
        <v>16</v>
      </c>
    </row>
    <row r="298" spans="2:6" s="99" customFormat="1" ht="10.15" customHeight="1">
      <c r="B298" s="100">
        <v>80</v>
      </c>
      <c r="C298" s="101">
        <v>40.58</v>
      </c>
      <c r="D298" s="102">
        <v>0.37500689814814819</v>
      </c>
      <c r="E298" s="101">
        <f t="shared" si="4"/>
        <v>3246.3999999999996</v>
      </c>
      <c r="F298" s="100" t="s">
        <v>16</v>
      </c>
    </row>
    <row r="299" spans="2:6" s="99" customFormat="1" ht="10.15" customHeight="1">
      <c r="B299" s="100">
        <v>198</v>
      </c>
      <c r="C299" s="101">
        <v>40.564999999999998</v>
      </c>
      <c r="D299" s="102">
        <v>0.37517895833333337</v>
      </c>
      <c r="E299" s="101">
        <f t="shared" si="4"/>
        <v>8031.87</v>
      </c>
      <c r="F299" s="100" t="s">
        <v>16</v>
      </c>
    </row>
    <row r="300" spans="2:6" s="99" customFormat="1" ht="10.15" customHeight="1">
      <c r="B300" s="100">
        <v>135</v>
      </c>
      <c r="C300" s="101">
        <v>40.56</v>
      </c>
      <c r="D300" s="102">
        <v>0.37520462962962964</v>
      </c>
      <c r="E300" s="101">
        <f t="shared" si="4"/>
        <v>5475.6</v>
      </c>
      <c r="F300" s="100" t="s">
        <v>16</v>
      </c>
    </row>
    <row r="301" spans="2:6" s="99" customFormat="1" ht="10.15" customHeight="1">
      <c r="B301" s="100">
        <v>124</v>
      </c>
      <c r="C301" s="101">
        <v>40.555</v>
      </c>
      <c r="D301" s="102">
        <v>0.37548886574074075</v>
      </c>
      <c r="E301" s="101">
        <f t="shared" si="4"/>
        <v>5028.82</v>
      </c>
      <c r="F301" s="100" t="s">
        <v>16</v>
      </c>
    </row>
    <row r="302" spans="2:6" s="99" customFormat="1" ht="10.15" customHeight="1">
      <c r="B302" s="100">
        <v>115</v>
      </c>
      <c r="C302" s="101">
        <v>40.549999999999997</v>
      </c>
      <c r="D302" s="102">
        <v>0.3755592592592592</v>
      </c>
      <c r="E302" s="101">
        <f t="shared" si="4"/>
        <v>4663.25</v>
      </c>
      <c r="F302" s="100" t="s">
        <v>16</v>
      </c>
    </row>
    <row r="303" spans="2:6" s="99" customFormat="1" ht="10.15" customHeight="1">
      <c r="B303" s="100">
        <v>78</v>
      </c>
      <c r="C303" s="101">
        <v>40.545000000000002</v>
      </c>
      <c r="D303" s="102">
        <v>0.37578839120370372</v>
      </c>
      <c r="E303" s="101">
        <f t="shared" si="4"/>
        <v>3162.51</v>
      </c>
      <c r="F303" s="100" t="s">
        <v>16</v>
      </c>
    </row>
    <row r="304" spans="2:6" s="99" customFormat="1" ht="10.15" customHeight="1">
      <c r="B304" s="100">
        <v>216</v>
      </c>
      <c r="C304" s="101">
        <v>40.549999999999997</v>
      </c>
      <c r="D304" s="102">
        <v>0.37655924768518517</v>
      </c>
      <c r="E304" s="101">
        <f t="shared" si="4"/>
        <v>8758.7999999999993</v>
      </c>
      <c r="F304" s="100" t="s">
        <v>16</v>
      </c>
    </row>
    <row r="305" spans="2:6" s="99" customFormat="1" ht="10.15" customHeight="1">
      <c r="B305" s="100">
        <v>169</v>
      </c>
      <c r="C305" s="101">
        <v>40.54</v>
      </c>
      <c r="D305" s="102">
        <v>0.37655937500000003</v>
      </c>
      <c r="E305" s="101">
        <f t="shared" si="4"/>
        <v>6851.26</v>
      </c>
      <c r="F305" s="100" t="s">
        <v>16</v>
      </c>
    </row>
    <row r="306" spans="2:6" s="99" customFormat="1" ht="10.15" customHeight="1">
      <c r="B306" s="100">
        <v>196</v>
      </c>
      <c r="C306" s="101">
        <v>40.54</v>
      </c>
      <c r="D306" s="102">
        <v>0.37671009259259258</v>
      </c>
      <c r="E306" s="101">
        <f t="shared" si="4"/>
        <v>7945.84</v>
      </c>
      <c r="F306" s="100" t="s">
        <v>16</v>
      </c>
    </row>
    <row r="307" spans="2:6" s="99" customFormat="1" ht="10.15" customHeight="1">
      <c r="B307" s="100">
        <v>133</v>
      </c>
      <c r="C307" s="101">
        <v>40.534999999999997</v>
      </c>
      <c r="D307" s="102">
        <v>0.37671018518518523</v>
      </c>
      <c r="E307" s="101">
        <f t="shared" si="4"/>
        <v>5391.1549999999997</v>
      </c>
      <c r="F307" s="100" t="s">
        <v>16</v>
      </c>
    </row>
    <row r="308" spans="2:6" s="99" customFormat="1" ht="10.15" customHeight="1">
      <c r="B308" s="100">
        <v>115</v>
      </c>
      <c r="C308" s="101">
        <v>40.53</v>
      </c>
      <c r="D308" s="102">
        <v>0.37680181712962962</v>
      </c>
      <c r="E308" s="101">
        <f t="shared" si="4"/>
        <v>4660.95</v>
      </c>
      <c r="F308" s="100" t="s">
        <v>16</v>
      </c>
    </row>
    <row r="309" spans="2:6" s="99" customFormat="1" ht="10.15" customHeight="1">
      <c r="B309" s="100">
        <v>62</v>
      </c>
      <c r="C309" s="101">
        <v>40.524999999999999</v>
      </c>
      <c r="D309" s="102">
        <v>0.37680582175925931</v>
      </c>
      <c r="E309" s="101">
        <f t="shared" si="4"/>
        <v>2512.5499999999997</v>
      </c>
      <c r="F309" s="100" t="s">
        <v>16</v>
      </c>
    </row>
    <row r="310" spans="2:6" s="99" customFormat="1" ht="10.15" customHeight="1">
      <c r="B310" s="100">
        <v>151</v>
      </c>
      <c r="C310" s="101">
        <v>40.555</v>
      </c>
      <c r="D310" s="102">
        <v>0.37726996527777779</v>
      </c>
      <c r="E310" s="101">
        <f t="shared" si="4"/>
        <v>6123.8050000000003</v>
      </c>
      <c r="F310" s="100" t="s">
        <v>16</v>
      </c>
    </row>
    <row r="311" spans="2:6" s="99" customFormat="1" ht="10.15" customHeight="1">
      <c r="B311" s="100">
        <v>102</v>
      </c>
      <c r="C311" s="101">
        <v>40.549999999999997</v>
      </c>
      <c r="D311" s="102">
        <v>0.37740749999999995</v>
      </c>
      <c r="E311" s="101">
        <f t="shared" si="4"/>
        <v>4136.0999999999995</v>
      </c>
      <c r="F311" s="100" t="s">
        <v>16</v>
      </c>
    </row>
    <row r="312" spans="2:6" s="99" customFormat="1" ht="10.15" customHeight="1">
      <c r="B312" s="100">
        <v>125</v>
      </c>
      <c r="C312" s="101">
        <v>40.545000000000002</v>
      </c>
      <c r="D312" s="102">
        <v>0.37748636574074074</v>
      </c>
      <c r="E312" s="101">
        <f t="shared" si="4"/>
        <v>5068.125</v>
      </c>
      <c r="F312" s="100" t="s">
        <v>16</v>
      </c>
    </row>
    <row r="313" spans="2:6" s="99" customFormat="1" ht="10.15" customHeight="1">
      <c r="B313" s="100">
        <v>35</v>
      </c>
      <c r="C313" s="101">
        <v>40.545000000000002</v>
      </c>
      <c r="D313" s="102">
        <v>0.37748636574074074</v>
      </c>
      <c r="E313" s="101">
        <f t="shared" si="4"/>
        <v>1419.075</v>
      </c>
      <c r="F313" s="100" t="s">
        <v>16</v>
      </c>
    </row>
    <row r="314" spans="2:6" s="99" customFormat="1" ht="10.15" customHeight="1">
      <c r="B314" s="100">
        <v>180</v>
      </c>
      <c r="C314" s="101">
        <v>40.545000000000002</v>
      </c>
      <c r="D314" s="102">
        <v>0.3778608449074074</v>
      </c>
      <c r="E314" s="101">
        <f t="shared" si="4"/>
        <v>7298.1</v>
      </c>
      <c r="F314" s="100" t="s">
        <v>16</v>
      </c>
    </row>
    <row r="315" spans="2:6" s="99" customFormat="1" ht="10.15" customHeight="1">
      <c r="B315" s="100">
        <v>121</v>
      </c>
      <c r="C315" s="101">
        <v>40.54</v>
      </c>
      <c r="D315" s="102">
        <v>0.37820138888888888</v>
      </c>
      <c r="E315" s="101">
        <f t="shared" si="4"/>
        <v>4905.34</v>
      </c>
      <c r="F315" s="100" t="s">
        <v>16</v>
      </c>
    </row>
    <row r="316" spans="2:6" s="99" customFormat="1" ht="10.15" customHeight="1">
      <c r="B316" s="100">
        <v>142</v>
      </c>
      <c r="C316" s="101">
        <v>40.524999999999999</v>
      </c>
      <c r="D316" s="102">
        <v>0.37838252314814813</v>
      </c>
      <c r="E316" s="101">
        <f t="shared" si="4"/>
        <v>5754.55</v>
      </c>
      <c r="F316" s="100" t="s">
        <v>16</v>
      </c>
    </row>
    <row r="317" spans="2:6" s="99" customFormat="1" ht="10.15" customHeight="1">
      <c r="B317" s="100">
        <v>142</v>
      </c>
      <c r="C317" s="101">
        <v>40.520000000000003</v>
      </c>
      <c r="D317" s="102">
        <v>0.37840190972222221</v>
      </c>
      <c r="E317" s="101">
        <f t="shared" si="4"/>
        <v>5753.84</v>
      </c>
      <c r="F317" s="100" t="s">
        <v>16</v>
      </c>
    </row>
    <row r="318" spans="2:6" s="99" customFormat="1" ht="10.15" customHeight="1">
      <c r="B318" s="100">
        <v>78</v>
      </c>
      <c r="C318" s="101">
        <v>40.515000000000001</v>
      </c>
      <c r="D318" s="102">
        <v>0.37841738425925925</v>
      </c>
      <c r="E318" s="101">
        <f t="shared" si="4"/>
        <v>3160.17</v>
      </c>
      <c r="F318" s="100" t="s">
        <v>16</v>
      </c>
    </row>
    <row r="319" spans="2:6" s="99" customFormat="1" ht="10.15" customHeight="1">
      <c r="B319" s="100">
        <v>38</v>
      </c>
      <c r="C319" s="101">
        <v>40.524999999999999</v>
      </c>
      <c r="D319" s="102">
        <v>0.37857658564814817</v>
      </c>
      <c r="E319" s="101">
        <f t="shared" si="4"/>
        <v>1539.95</v>
      </c>
      <c r="F319" s="100" t="s">
        <v>16</v>
      </c>
    </row>
    <row r="320" spans="2:6" s="99" customFormat="1" ht="10.15" customHeight="1">
      <c r="B320" s="100">
        <v>67</v>
      </c>
      <c r="C320" s="101">
        <v>40.524999999999999</v>
      </c>
      <c r="D320" s="102">
        <v>0.37857658564814817</v>
      </c>
      <c r="E320" s="101">
        <f t="shared" si="4"/>
        <v>2715.1749999999997</v>
      </c>
      <c r="F320" s="100" t="s">
        <v>16</v>
      </c>
    </row>
    <row r="321" spans="2:6" s="99" customFormat="1" ht="10.15" customHeight="1">
      <c r="B321" s="100">
        <v>105</v>
      </c>
      <c r="C321" s="101">
        <v>40.520000000000003</v>
      </c>
      <c r="D321" s="102">
        <v>0.37857668981481485</v>
      </c>
      <c r="E321" s="101">
        <f t="shared" si="4"/>
        <v>4254.6000000000004</v>
      </c>
      <c r="F321" s="100" t="s">
        <v>16</v>
      </c>
    </row>
    <row r="322" spans="2:6" s="99" customFormat="1" ht="10.15" customHeight="1">
      <c r="B322" s="100">
        <v>138</v>
      </c>
      <c r="C322" s="101">
        <v>40.56</v>
      </c>
      <c r="D322" s="102">
        <v>0.37926901620370373</v>
      </c>
      <c r="E322" s="101">
        <f t="shared" si="4"/>
        <v>5597.2800000000007</v>
      </c>
      <c r="F322" s="100" t="s">
        <v>16</v>
      </c>
    </row>
    <row r="323" spans="2:6" s="99" customFormat="1" ht="10.15" customHeight="1">
      <c r="B323" s="100">
        <v>153</v>
      </c>
      <c r="C323" s="101">
        <v>40.555</v>
      </c>
      <c r="D323" s="102">
        <v>0.37933337962962965</v>
      </c>
      <c r="E323" s="101">
        <f t="shared" si="4"/>
        <v>6204.915</v>
      </c>
      <c r="F323" s="100" t="s">
        <v>16</v>
      </c>
    </row>
    <row r="324" spans="2:6" s="99" customFormat="1" ht="10.15" customHeight="1">
      <c r="B324" s="100">
        <v>74</v>
      </c>
      <c r="C324" s="101">
        <v>40.555</v>
      </c>
      <c r="D324" s="102">
        <v>0.3793416550925926</v>
      </c>
      <c r="E324" s="101">
        <f t="shared" si="4"/>
        <v>3001.07</v>
      </c>
      <c r="F324" s="100" t="s">
        <v>16</v>
      </c>
    </row>
    <row r="325" spans="2:6" s="99" customFormat="1" ht="10.15" customHeight="1">
      <c r="B325" s="100">
        <v>74</v>
      </c>
      <c r="C325" s="101">
        <v>40.555</v>
      </c>
      <c r="D325" s="102">
        <v>0.3793416550925926</v>
      </c>
      <c r="E325" s="101">
        <f t="shared" si="4"/>
        <v>3001.07</v>
      </c>
      <c r="F325" s="100" t="s">
        <v>16</v>
      </c>
    </row>
    <row r="326" spans="2:6" s="99" customFormat="1" ht="10.15" customHeight="1">
      <c r="B326" s="100">
        <v>148</v>
      </c>
      <c r="C326" s="101">
        <v>40.549999999999997</v>
      </c>
      <c r="D326" s="102">
        <v>0.37934175925925923</v>
      </c>
      <c r="E326" s="101">
        <f t="shared" ref="E326:E389" si="5">C326*B326</f>
        <v>6001.4</v>
      </c>
      <c r="F326" s="100" t="s">
        <v>16</v>
      </c>
    </row>
    <row r="327" spans="2:6" s="99" customFormat="1" ht="10.15" customHeight="1">
      <c r="B327" s="100">
        <v>144</v>
      </c>
      <c r="C327" s="101">
        <v>40.564999999999998</v>
      </c>
      <c r="D327" s="102">
        <v>0.37994931712962959</v>
      </c>
      <c r="E327" s="101">
        <f t="shared" si="5"/>
        <v>5841.36</v>
      </c>
      <c r="F327" s="100" t="s">
        <v>16</v>
      </c>
    </row>
    <row r="328" spans="2:6" s="99" customFormat="1" ht="10.15" customHeight="1">
      <c r="B328" s="100">
        <v>98</v>
      </c>
      <c r="C328" s="101">
        <v>40.56</v>
      </c>
      <c r="D328" s="102">
        <v>0.37994932870370368</v>
      </c>
      <c r="E328" s="101">
        <f t="shared" si="5"/>
        <v>3974.88</v>
      </c>
      <c r="F328" s="100" t="s">
        <v>16</v>
      </c>
    </row>
    <row r="329" spans="2:6" s="99" customFormat="1" ht="10.15" customHeight="1">
      <c r="B329" s="100">
        <v>31</v>
      </c>
      <c r="C329" s="101">
        <v>40.555</v>
      </c>
      <c r="D329" s="102">
        <v>0.37997172453703704</v>
      </c>
      <c r="E329" s="101">
        <f t="shared" si="5"/>
        <v>1257.2049999999999</v>
      </c>
      <c r="F329" s="100" t="s">
        <v>16</v>
      </c>
    </row>
    <row r="330" spans="2:6" s="99" customFormat="1" ht="10.15" customHeight="1">
      <c r="B330" s="100">
        <v>91</v>
      </c>
      <c r="C330" s="101">
        <v>40.564999999999998</v>
      </c>
      <c r="D330" s="102">
        <v>0.3805869560185185</v>
      </c>
      <c r="E330" s="101">
        <f t="shared" si="5"/>
        <v>3691.415</v>
      </c>
      <c r="F330" s="100" t="s">
        <v>16</v>
      </c>
    </row>
    <row r="331" spans="2:6" s="99" customFormat="1" ht="10.15" customHeight="1">
      <c r="B331" s="100">
        <v>196</v>
      </c>
      <c r="C331" s="101">
        <v>40.564999999999998</v>
      </c>
      <c r="D331" s="102">
        <v>0.38060368055555555</v>
      </c>
      <c r="E331" s="101">
        <f t="shared" si="5"/>
        <v>7950.74</v>
      </c>
      <c r="F331" s="100" t="s">
        <v>16</v>
      </c>
    </row>
    <row r="332" spans="2:6" s="99" customFormat="1" ht="10.15" customHeight="1">
      <c r="B332" s="100">
        <v>161</v>
      </c>
      <c r="C332" s="101">
        <v>40.57</v>
      </c>
      <c r="D332" s="102">
        <v>0.38068648148148149</v>
      </c>
      <c r="E332" s="101">
        <f t="shared" si="5"/>
        <v>6531.77</v>
      </c>
      <c r="F332" s="100" t="s">
        <v>16</v>
      </c>
    </row>
    <row r="333" spans="2:6" s="99" customFormat="1" ht="10.15" customHeight="1">
      <c r="B333" s="100">
        <v>57</v>
      </c>
      <c r="C333" s="101">
        <v>40.564999999999998</v>
      </c>
      <c r="D333" s="102">
        <v>0.38070289351851855</v>
      </c>
      <c r="E333" s="101">
        <f t="shared" si="5"/>
        <v>2312.2049999999999</v>
      </c>
      <c r="F333" s="100" t="s">
        <v>16</v>
      </c>
    </row>
    <row r="334" spans="2:6" s="99" customFormat="1" ht="10.15" customHeight="1">
      <c r="B334" s="100">
        <v>236</v>
      </c>
      <c r="C334" s="101">
        <v>40.56</v>
      </c>
      <c r="D334" s="102">
        <v>0.381271087962963</v>
      </c>
      <c r="E334" s="101">
        <f t="shared" si="5"/>
        <v>9572.16</v>
      </c>
      <c r="F334" s="100" t="s">
        <v>16</v>
      </c>
    </row>
    <row r="335" spans="2:6" s="99" customFormat="1" ht="10.15" customHeight="1">
      <c r="B335" s="100">
        <v>113</v>
      </c>
      <c r="C335" s="101">
        <v>40.555</v>
      </c>
      <c r="D335" s="102">
        <v>0.3814723611111111</v>
      </c>
      <c r="E335" s="101">
        <f t="shared" si="5"/>
        <v>4582.7150000000001</v>
      </c>
      <c r="F335" s="100" t="s">
        <v>16</v>
      </c>
    </row>
    <row r="336" spans="2:6" s="99" customFormat="1" ht="10.15" customHeight="1">
      <c r="B336" s="100">
        <v>1</v>
      </c>
      <c r="C336" s="101">
        <v>40.555</v>
      </c>
      <c r="D336" s="102">
        <v>0.3814723611111111</v>
      </c>
      <c r="E336" s="101">
        <f t="shared" si="5"/>
        <v>40.555</v>
      </c>
      <c r="F336" s="100" t="s">
        <v>16</v>
      </c>
    </row>
    <row r="337" spans="2:6" s="99" customFormat="1" ht="10.15" customHeight="1">
      <c r="B337" s="100">
        <v>112</v>
      </c>
      <c r="C337" s="101">
        <v>40.549999999999997</v>
      </c>
      <c r="D337" s="102">
        <v>0.38148736111111115</v>
      </c>
      <c r="E337" s="101">
        <f t="shared" si="5"/>
        <v>4541.5999999999995</v>
      </c>
      <c r="F337" s="100" t="s">
        <v>16</v>
      </c>
    </row>
    <row r="338" spans="2:6" s="99" customFormat="1" ht="10.15" customHeight="1">
      <c r="B338" s="100">
        <v>76</v>
      </c>
      <c r="C338" s="101">
        <v>40.545000000000002</v>
      </c>
      <c r="D338" s="102">
        <v>0.38148737268518523</v>
      </c>
      <c r="E338" s="101">
        <f t="shared" si="5"/>
        <v>3081.42</v>
      </c>
      <c r="F338" s="100" t="s">
        <v>16</v>
      </c>
    </row>
    <row r="339" spans="2:6" s="99" customFormat="1" ht="10.15" customHeight="1">
      <c r="B339" s="100">
        <v>133</v>
      </c>
      <c r="C339" s="101">
        <v>40.549999999999997</v>
      </c>
      <c r="D339" s="102">
        <v>0.38195424768518516</v>
      </c>
      <c r="E339" s="101">
        <f t="shared" si="5"/>
        <v>5393.15</v>
      </c>
      <c r="F339" s="100" t="s">
        <v>16</v>
      </c>
    </row>
    <row r="340" spans="2:6" s="99" customFormat="1" ht="10.15" customHeight="1">
      <c r="B340" s="100">
        <v>134</v>
      </c>
      <c r="C340" s="101">
        <v>40.555</v>
      </c>
      <c r="D340" s="102">
        <v>0.38195424768518516</v>
      </c>
      <c r="E340" s="101">
        <f t="shared" si="5"/>
        <v>5434.37</v>
      </c>
      <c r="F340" s="100" t="s">
        <v>16</v>
      </c>
    </row>
    <row r="341" spans="2:6" s="99" customFormat="1" ht="10.15" customHeight="1">
      <c r="B341" s="100">
        <v>60</v>
      </c>
      <c r="C341" s="101">
        <v>40.555</v>
      </c>
      <c r="D341" s="102">
        <v>0.38195424768518516</v>
      </c>
      <c r="E341" s="101">
        <f t="shared" si="5"/>
        <v>2433.3000000000002</v>
      </c>
      <c r="F341" s="100" t="s">
        <v>16</v>
      </c>
    </row>
    <row r="342" spans="2:6" s="99" customFormat="1" ht="10.15" customHeight="1">
      <c r="B342" s="100">
        <v>231</v>
      </c>
      <c r="C342" s="101">
        <v>40.630000000000003</v>
      </c>
      <c r="D342" s="102">
        <v>0.3827448726851852</v>
      </c>
      <c r="E342" s="101">
        <f t="shared" si="5"/>
        <v>9385.5300000000007</v>
      </c>
      <c r="F342" s="100" t="s">
        <v>16</v>
      </c>
    </row>
    <row r="343" spans="2:6" s="99" customFormat="1" ht="10.15" customHeight="1">
      <c r="B343" s="100">
        <v>118</v>
      </c>
      <c r="C343" s="101">
        <v>40.625</v>
      </c>
      <c r="D343" s="102">
        <v>0.38274671296296298</v>
      </c>
      <c r="E343" s="101">
        <f t="shared" si="5"/>
        <v>4793.75</v>
      </c>
      <c r="F343" s="100" t="s">
        <v>16</v>
      </c>
    </row>
    <row r="344" spans="2:6" s="99" customFormat="1" ht="10.15" customHeight="1">
      <c r="B344" s="100">
        <v>100</v>
      </c>
      <c r="C344" s="101">
        <v>40.61</v>
      </c>
      <c r="D344" s="102">
        <v>0.38284081018518518</v>
      </c>
      <c r="E344" s="101">
        <f t="shared" si="5"/>
        <v>4061</v>
      </c>
      <c r="F344" s="100" t="s">
        <v>16</v>
      </c>
    </row>
    <row r="345" spans="2:6" s="99" customFormat="1" ht="10.15" customHeight="1">
      <c r="B345" s="100">
        <v>152</v>
      </c>
      <c r="C345" s="101">
        <v>40.549999999999997</v>
      </c>
      <c r="D345" s="102">
        <v>0.38334390046296302</v>
      </c>
      <c r="E345" s="101">
        <f t="shared" si="5"/>
        <v>6163.5999999999995</v>
      </c>
      <c r="F345" s="100" t="s">
        <v>16</v>
      </c>
    </row>
    <row r="346" spans="2:6" s="99" customFormat="1" ht="10.15" customHeight="1">
      <c r="B346" s="100">
        <v>112</v>
      </c>
      <c r="C346" s="101">
        <v>40.6</v>
      </c>
      <c r="D346" s="102">
        <v>0.38371680555555554</v>
      </c>
      <c r="E346" s="101">
        <f t="shared" si="5"/>
        <v>4547.2</v>
      </c>
      <c r="F346" s="100" t="s">
        <v>16</v>
      </c>
    </row>
    <row r="347" spans="2:6" s="99" customFormat="1" ht="10.15" customHeight="1">
      <c r="B347" s="100">
        <v>75</v>
      </c>
      <c r="C347" s="101">
        <v>40.594999999999999</v>
      </c>
      <c r="D347" s="102">
        <v>0.38371681712962963</v>
      </c>
      <c r="E347" s="101">
        <f t="shared" si="5"/>
        <v>3044.625</v>
      </c>
      <c r="F347" s="100" t="s">
        <v>16</v>
      </c>
    </row>
    <row r="348" spans="2:6" s="99" customFormat="1" ht="10.15" customHeight="1">
      <c r="B348" s="100">
        <v>63</v>
      </c>
      <c r="C348" s="101">
        <v>40.594999999999999</v>
      </c>
      <c r="D348" s="102">
        <v>0.38371696759259261</v>
      </c>
      <c r="E348" s="101">
        <f t="shared" si="5"/>
        <v>2557.4850000000001</v>
      </c>
      <c r="F348" s="100" t="s">
        <v>16</v>
      </c>
    </row>
    <row r="349" spans="2:6" s="99" customFormat="1" ht="10.15" customHeight="1">
      <c r="B349" s="100">
        <v>33</v>
      </c>
      <c r="C349" s="101">
        <v>40.594999999999999</v>
      </c>
      <c r="D349" s="102">
        <v>0.38371696759259261</v>
      </c>
      <c r="E349" s="101">
        <f t="shared" si="5"/>
        <v>1339.635</v>
      </c>
      <c r="F349" s="100" t="s">
        <v>16</v>
      </c>
    </row>
    <row r="350" spans="2:6" s="99" customFormat="1" ht="10.15" customHeight="1">
      <c r="B350" s="100">
        <v>113</v>
      </c>
      <c r="C350" s="101">
        <v>40.590000000000003</v>
      </c>
      <c r="D350" s="102">
        <v>0.38389538194444445</v>
      </c>
      <c r="E350" s="101">
        <f t="shared" si="5"/>
        <v>4586.67</v>
      </c>
      <c r="F350" s="100" t="s">
        <v>16</v>
      </c>
    </row>
    <row r="351" spans="2:6" s="99" customFormat="1" ht="10.15" customHeight="1">
      <c r="B351" s="100">
        <v>100</v>
      </c>
      <c r="C351" s="101">
        <v>40.590000000000003</v>
      </c>
      <c r="D351" s="102">
        <v>0.38393376157407411</v>
      </c>
      <c r="E351" s="101">
        <f t="shared" si="5"/>
        <v>4059.0000000000005</v>
      </c>
      <c r="F351" s="100" t="s">
        <v>16</v>
      </c>
    </row>
    <row r="352" spans="2:6" s="99" customFormat="1" ht="10.15" customHeight="1">
      <c r="B352" s="100">
        <v>100</v>
      </c>
      <c r="C352" s="101">
        <v>40.585000000000001</v>
      </c>
      <c r="D352" s="102">
        <v>0.38393410879629625</v>
      </c>
      <c r="E352" s="101">
        <f t="shared" si="5"/>
        <v>4058.5</v>
      </c>
      <c r="F352" s="100" t="s">
        <v>16</v>
      </c>
    </row>
    <row r="353" spans="2:6" s="99" customFormat="1" ht="10.15" customHeight="1">
      <c r="B353" s="100">
        <v>195</v>
      </c>
      <c r="C353" s="101">
        <v>40.6</v>
      </c>
      <c r="D353" s="102">
        <v>0.38489540509259257</v>
      </c>
      <c r="E353" s="101">
        <f t="shared" si="5"/>
        <v>7917</v>
      </c>
      <c r="F353" s="100" t="s">
        <v>16</v>
      </c>
    </row>
    <row r="354" spans="2:6" s="99" customFormat="1" ht="10.15" customHeight="1">
      <c r="B354" s="100">
        <v>76</v>
      </c>
      <c r="C354" s="101">
        <v>40.634999999999998</v>
      </c>
      <c r="D354" s="102">
        <v>0.38524740740740743</v>
      </c>
      <c r="E354" s="101">
        <f t="shared" si="5"/>
        <v>3088.2599999999998</v>
      </c>
      <c r="F354" s="100" t="s">
        <v>16</v>
      </c>
    </row>
    <row r="355" spans="2:6" s="99" customFormat="1" ht="10.15" customHeight="1">
      <c r="B355" s="100">
        <v>81</v>
      </c>
      <c r="C355" s="101">
        <v>40.634999999999998</v>
      </c>
      <c r="D355" s="102">
        <v>0.38524740740740743</v>
      </c>
      <c r="E355" s="101">
        <f t="shared" si="5"/>
        <v>3291.4349999999999</v>
      </c>
      <c r="F355" s="100" t="s">
        <v>16</v>
      </c>
    </row>
    <row r="356" spans="2:6" s="99" customFormat="1" ht="10.15" customHeight="1">
      <c r="B356" s="100">
        <v>40</v>
      </c>
      <c r="C356" s="101">
        <v>40.645000000000003</v>
      </c>
      <c r="D356" s="102">
        <v>0.38570469907407406</v>
      </c>
      <c r="E356" s="101">
        <f t="shared" si="5"/>
        <v>1625.8000000000002</v>
      </c>
      <c r="F356" s="100" t="s">
        <v>16</v>
      </c>
    </row>
    <row r="357" spans="2:6" s="99" customFormat="1" ht="10.15" customHeight="1">
      <c r="B357" s="100">
        <v>175</v>
      </c>
      <c r="C357" s="101">
        <v>40.645000000000003</v>
      </c>
      <c r="D357" s="102">
        <v>0.38570469907407406</v>
      </c>
      <c r="E357" s="101">
        <f t="shared" si="5"/>
        <v>7112.8750000000009</v>
      </c>
      <c r="F357" s="100" t="s">
        <v>16</v>
      </c>
    </row>
    <row r="358" spans="2:6" s="99" customFormat="1" ht="10.15" customHeight="1">
      <c r="B358" s="100">
        <v>75</v>
      </c>
      <c r="C358" s="101">
        <v>40.64</v>
      </c>
      <c r="D358" s="102">
        <v>0.38597189814814814</v>
      </c>
      <c r="E358" s="101">
        <f t="shared" si="5"/>
        <v>3048</v>
      </c>
      <c r="F358" s="100" t="s">
        <v>16</v>
      </c>
    </row>
    <row r="359" spans="2:6" s="99" customFormat="1" ht="10.15" customHeight="1">
      <c r="B359" s="100">
        <v>83</v>
      </c>
      <c r="C359" s="101">
        <v>40.645000000000003</v>
      </c>
      <c r="D359" s="102">
        <v>0.38605008101851851</v>
      </c>
      <c r="E359" s="101">
        <f t="shared" si="5"/>
        <v>3373.5350000000003</v>
      </c>
      <c r="F359" s="100" t="s">
        <v>16</v>
      </c>
    </row>
    <row r="360" spans="2:6" s="99" customFormat="1" ht="10.15" customHeight="1">
      <c r="B360" s="100">
        <v>73</v>
      </c>
      <c r="C360" s="101">
        <v>40.64</v>
      </c>
      <c r="D360" s="102">
        <v>0.38618293981481483</v>
      </c>
      <c r="E360" s="101">
        <f t="shared" si="5"/>
        <v>2966.7200000000003</v>
      </c>
      <c r="F360" s="100" t="s">
        <v>16</v>
      </c>
    </row>
    <row r="361" spans="2:6" s="99" customFormat="1" ht="10.15" customHeight="1">
      <c r="B361" s="100">
        <v>204</v>
      </c>
      <c r="C361" s="101">
        <v>40.630000000000003</v>
      </c>
      <c r="D361" s="102">
        <v>0.38618383101851855</v>
      </c>
      <c r="E361" s="101">
        <f t="shared" si="5"/>
        <v>8288.52</v>
      </c>
      <c r="F361" s="100" t="s">
        <v>16</v>
      </c>
    </row>
    <row r="362" spans="2:6" s="99" customFormat="1" ht="10.15" customHeight="1">
      <c r="B362" s="100">
        <v>142</v>
      </c>
      <c r="C362" s="101">
        <v>40.630000000000003</v>
      </c>
      <c r="D362" s="102">
        <v>0.38628484953703701</v>
      </c>
      <c r="E362" s="101">
        <f t="shared" si="5"/>
        <v>5769.46</v>
      </c>
      <c r="F362" s="100" t="s">
        <v>16</v>
      </c>
    </row>
    <row r="363" spans="2:6" s="99" customFormat="1" ht="10.15" customHeight="1">
      <c r="B363" s="100">
        <v>170</v>
      </c>
      <c r="C363" s="101">
        <v>40.645000000000003</v>
      </c>
      <c r="D363" s="102">
        <v>0.38711133101851852</v>
      </c>
      <c r="E363" s="101">
        <f t="shared" si="5"/>
        <v>6909.6500000000005</v>
      </c>
      <c r="F363" s="100" t="s">
        <v>16</v>
      </c>
    </row>
    <row r="364" spans="2:6" s="99" customFormat="1" ht="10.15" customHeight="1">
      <c r="B364" s="100">
        <v>116</v>
      </c>
      <c r="C364" s="101">
        <v>40.64</v>
      </c>
      <c r="D364" s="102">
        <v>0.38712868055555555</v>
      </c>
      <c r="E364" s="101">
        <f t="shared" si="5"/>
        <v>4714.24</v>
      </c>
      <c r="F364" s="100" t="s">
        <v>16</v>
      </c>
    </row>
    <row r="365" spans="2:6" s="99" customFormat="1" ht="10.15" customHeight="1">
      <c r="B365" s="100">
        <v>124</v>
      </c>
      <c r="C365" s="101">
        <v>40.630000000000003</v>
      </c>
      <c r="D365" s="102">
        <v>0.38726054398148152</v>
      </c>
      <c r="E365" s="101">
        <f t="shared" si="5"/>
        <v>5038.12</v>
      </c>
      <c r="F365" s="100" t="s">
        <v>16</v>
      </c>
    </row>
    <row r="366" spans="2:6" s="99" customFormat="1" ht="10.15" customHeight="1">
      <c r="B366" s="100">
        <v>140</v>
      </c>
      <c r="C366" s="101">
        <v>40.645000000000003</v>
      </c>
      <c r="D366" s="102">
        <v>0.38768202546296293</v>
      </c>
      <c r="E366" s="101">
        <f t="shared" si="5"/>
        <v>5690.3</v>
      </c>
      <c r="F366" s="100" t="s">
        <v>16</v>
      </c>
    </row>
    <row r="367" spans="2:6" s="99" customFormat="1" ht="10.15" customHeight="1">
      <c r="B367" s="100">
        <v>118</v>
      </c>
      <c r="C367" s="101">
        <v>40.685000000000002</v>
      </c>
      <c r="D367" s="102">
        <v>0.38842011574074076</v>
      </c>
      <c r="E367" s="101">
        <f t="shared" si="5"/>
        <v>4800.83</v>
      </c>
      <c r="F367" s="100" t="s">
        <v>16</v>
      </c>
    </row>
    <row r="368" spans="2:6" s="99" customFormat="1" ht="10.15" customHeight="1">
      <c r="B368" s="100">
        <v>62</v>
      </c>
      <c r="C368" s="101">
        <v>40.685000000000002</v>
      </c>
      <c r="D368" s="102">
        <v>0.38843843750000001</v>
      </c>
      <c r="E368" s="101">
        <f t="shared" si="5"/>
        <v>2522.4700000000003</v>
      </c>
      <c r="F368" s="100" t="s">
        <v>16</v>
      </c>
    </row>
    <row r="369" spans="2:6" s="99" customFormat="1" ht="10.15" customHeight="1">
      <c r="B369" s="100">
        <v>175</v>
      </c>
      <c r="C369" s="101">
        <v>40.685000000000002</v>
      </c>
      <c r="D369" s="102">
        <v>0.38843843750000001</v>
      </c>
      <c r="E369" s="101">
        <f t="shared" si="5"/>
        <v>7119.875</v>
      </c>
      <c r="F369" s="100" t="s">
        <v>16</v>
      </c>
    </row>
    <row r="370" spans="2:6" s="99" customFormat="1" ht="10.15" customHeight="1">
      <c r="B370" s="100">
        <v>164</v>
      </c>
      <c r="C370" s="101">
        <v>40.695</v>
      </c>
      <c r="D370" s="102">
        <v>0.38877594907407409</v>
      </c>
      <c r="E370" s="101">
        <f t="shared" si="5"/>
        <v>6673.9800000000005</v>
      </c>
      <c r="F370" s="100" t="s">
        <v>16</v>
      </c>
    </row>
    <row r="371" spans="2:6" s="99" customFormat="1" ht="10.15" customHeight="1">
      <c r="B371" s="100">
        <v>112</v>
      </c>
      <c r="C371" s="101">
        <v>40.69</v>
      </c>
      <c r="D371" s="102">
        <v>0.38877601851851851</v>
      </c>
      <c r="E371" s="101">
        <f t="shared" si="5"/>
        <v>4557.28</v>
      </c>
      <c r="F371" s="100" t="s">
        <v>16</v>
      </c>
    </row>
    <row r="372" spans="2:6" s="99" customFormat="1" ht="10.15" customHeight="1">
      <c r="B372" s="100">
        <v>112</v>
      </c>
      <c r="C372" s="101">
        <v>40.69</v>
      </c>
      <c r="D372" s="102">
        <v>0.38884173611111111</v>
      </c>
      <c r="E372" s="101">
        <f t="shared" si="5"/>
        <v>4557.28</v>
      </c>
      <c r="F372" s="100" t="s">
        <v>16</v>
      </c>
    </row>
    <row r="373" spans="2:6" s="99" customFormat="1" ht="10.15" customHeight="1">
      <c r="B373" s="100">
        <v>77</v>
      </c>
      <c r="C373" s="101">
        <v>40.685000000000002</v>
      </c>
      <c r="D373" s="102">
        <v>0.38894903935185182</v>
      </c>
      <c r="E373" s="101">
        <f t="shared" si="5"/>
        <v>3132.7450000000003</v>
      </c>
      <c r="F373" s="100" t="s">
        <v>16</v>
      </c>
    </row>
    <row r="374" spans="2:6" s="99" customFormat="1" ht="10.15" customHeight="1">
      <c r="B374" s="100">
        <v>101</v>
      </c>
      <c r="C374" s="101">
        <v>40.685000000000002</v>
      </c>
      <c r="D374" s="102">
        <v>0.38940895833333333</v>
      </c>
      <c r="E374" s="101">
        <f t="shared" si="5"/>
        <v>4109.1850000000004</v>
      </c>
      <c r="F374" s="100" t="s">
        <v>16</v>
      </c>
    </row>
    <row r="375" spans="2:6" s="99" customFormat="1" ht="10.15" customHeight="1">
      <c r="B375" s="100">
        <v>174</v>
      </c>
      <c r="C375" s="101">
        <v>40.695</v>
      </c>
      <c r="D375" s="102">
        <v>0.38993548611111112</v>
      </c>
      <c r="E375" s="101">
        <f t="shared" si="5"/>
        <v>7080.93</v>
      </c>
      <c r="F375" s="100" t="s">
        <v>16</v>
      </c>
    </row>
    <row r="376" spans="2:6" s="99" customFormat="1" ht="10.15" customHeight="1">
      <c r="B376" s="100">
        <v>96</v>
      </c>
      <c r="C376" s="101">
        <v>40.695</v>
      </c>
      <c r="D376" s="102">
        <v>0.38993633101851849</v>
      </c>
      <c r="E376" s="101">
        <f t="shared" si="5"/>
        <v>3906.7200000000003</v>
      </c>
      <c r="F376" s="100" t="s">
        <v>16</v>
      </c>
    </row>
    <row r="377" spans="2:6" s="99" customFormat="1" ht="10.15" customHeight="1">
      <c r="B377" s="100">
        <v>143</v>
      </c>
      <c r="C377" s="101">
        <v>40.69</v>
      </c>
      <c r="D377" s="102">
        <v>0.39008892361111114</v>
      </c>
      <c r="E377" s="101">
        <f t="shared" si="5"/>
        <v>5818.67</v>
      </c>
      <c r="F377" s="100" t="s">
        <v>16</v>
      </c>
    </row>
    <row r="378" spans="2:6" s="99" customFormat="1" ht="10.15" customHeight="1">
      <c r="B378" s="100">
        <v>130</v>
      </c>
      <c r="C378" s="101">
        <v>40.674999999999997</v>
      </c>
      <c r="D378" s="102">
        <v>0.3901819328703704</v>
      </c>
      <c r="E378" s="101">
        <f t="shared" si="5"/>
        <v>5287.75</v>
      </c>
      <c r="F378" s="100" t="s">
        <v>16</v>
      </c>
    </row>
    <row r="379" spans="2:6" s="99" customFormat="1" ht="10.15" customHeight="1">
      <c r="B379" s="100">
        <v>37</v>
      </c>
      <c r="C379" s="101">
        <v>40.674999999999997</v>
      </c>
      <c r="D379" s="102">
        <v>0.3901819328703704</v>
      </c>
      <c r="E379" s="101">
        <f t="shared" si="5"/>
        <v>1504.9749999999999</v>
      </c>
      <c r="F379" s="100" t="s">
        <v>16</v>
      </c>
    </row>
    <row r="380" spans="2:6" s="99" customFormat="1" ht="10.15" customHeight="1">
      <c r="B380" s="100">
        <v>117</v>
      </c>
      <c r="C380" s="101">
        <v>40.67</v>
      </c>
      <c r="D380" s="102">
        <v>0.39018197916666669</v>
      </c>
      <c r="E380" s="101">
        <f t="shared" si="5"/>
        <v>4758.3900000000003</v>
      </c>
      <c r="F380" s="100" t="s">
        <v>16</v>
      </c>
    </row>
    <row r="381" spans="2:6" s="99" customFormat="1" ht="10.15" customHeight="1">
      <c r="B381" s="100">
        <v>207</v>
      </c>
      <c r="C381" s="101">
        <v>40.68</v>
      </c>
      <c r="D381" s="102">
        <v>0.39121276620370371</v>
      </c>
      <c r="E381" s="101">
        <f t="shared" si="5"/>
        <v>8420.76</v>
      </c>
      <c r="F381" s="100" t="s">
        <v>16</v>
      </c>
    </row>
    <row r="382" spans="2:6" s="99" customFormat="1" ht="10.15" customHeight="1">
      <c r="B382" s="100">
        <v>150</v>
      </c>
      <c r="C382" s="101">
        <v>40.69</v>
      </c>
      <c r="D382" s="102">
        <v>0.39154818287037035</v>
      </c>
      <c r="E382" s="101">
        <f t="shared" si="5"/>
        <v>6103.5</v>
      </c>
      <c r="F382" s="100" t="s">
        <v>16</v>
      </c>
    </row>
    <row r="383" spans="2:6" s="99" customFormat="1" ht="10.15" customHeight="1">
      <c r="B383" s="100">
        <v>52</v>
      </c>
      <c r="C383" s="101">
        <v>40.700000000000003</v>
      </c>
      <c r="D383" s="102">
        <v>0.39168222222222221</v>
      </c>
      <c r="E383" s="101">
        <f t="shared" si="5"/>
        <v>2116.4</v>
      </c>
      <c r="F383" s="100" t="s">
        <v>16</v>
      </c>
    </row>
    <row r="384" spans="2:6" s="99" customFormat="1" ht="10.15" customHeight="1">
      <c r="B384" s="100">
        <v>92</v>
      </c>
      <c r="C384" s="101">
        <v>40.700000000000003</v>
      </c>
      <c r="D384" s="102">
        <v>0.39168222222222221</v>
      </c>
      <c r="E384" s="101">
        <f t="shared" si="5"/>
        <v>3744.4</v>
      </c>
      <c r="F384" s="100" t="s">
        <v>16</v>
      </c>
    </row>
    <row r="385" spans="2:6" s="99" customFormat="1" ht="10.15" customHeight="1">
      <c r="B385" s="100">
        <v>140</v>
      </c>
      <c r="C385" s="101">
        <v>40.685000000000002</v>
      </c>
      <c r="D385" s="102">
        <v>0.39170439814814811</v>
      </c>
      <c r="E385" s="101">
        <f t="shared" si="5"/>
        <v>5695.9000000000005</v>
      </c>
      <c r="F385" s="100" t="s">
        <v>16</v>
      </c>
    </row>
    <row r="386" spans="2:6" s="99" customFormat="1" ht="10.15" customHeight="1">
      <c r="B386" s="100">
        <v>78</v>
      </c>
      <c r="C386" s="101">
        <v>40.685000000000002</v>
      </c>
      <c r="D386" s="102">
        <v>0.39170439814814811</v>
      </c>
      <c r="E386" s="101">
        <f t="shared" si="5"/>
        <v>3173.4300000000003</v>
      </c>
      <c r="F386" s="100" t="s">
        <v>16</v>
      </c>
    </row>
    <row r="387" spans="2:6" s="99" customFormat="1" ht="10.15" customHeight="1">
      <c r="B387" s="100">
        <v>100</v>
      </c>
      <c r="C387" s="101">
        <v>40.68</v>
      </c>
      <c r="D387" s="102">
        <v>0.39170851851851851</v>
      </c>
      <c r="E387" s="101">
        <f t="shared" si="5"/>
        <v>4068</v>
      </c>
      <c r="F387" s="100" t="s">
        <v>16</v>
      </c>
    </row>
    <row r="388" spans="2:6" s="99" customFormat="1" ht="10.15" customHeight="1">
      <c r="B388" s="100">
        <v>96</v>
      </c>
      <c r="C388" s="101">
        <v>40.67</v>
      </c>
      <c r="D388" s="102">
        <v>0.39171324074074071</v>
      </c>
      <c r="E388" s="101">
        <f t="shared" si="5"/>
        <v>3904.32</v>
      </c>
      <c r="F388" s="100" t="s">
        <v>16</v>
      </c>
    </row>
    <row r="389" spans="2:6" s="99" customFormat="1" ht="10.15" customHeight="1">
      <c r="B389" s="100">
        <v>3</v>
      </c>
      <c r="C389" s="101">
        <v>40.664999999999999</v>
      </c>
      <c r="D389" s="102">
        <v>0.39173156249999996</v>
      </c>
      <c r="E389" s="101">
        <f t="shared" si="5"/>
        <v>121.995</v>
      </c>
      <c r="F389" s="100" t="s">
        <v>16</v>
      </c>
    </row>
    <row r="390" spans="2:6" s="99" customFormat="1" ht="10.15" customHeight="1">
      <c r="B390" s="100">
        <v>168</v>
      </c>
      <c r="C390" s="101">
        <v>40.64</v>
      </c>
      <c r="D390" s="102">
        <v>0.39270070601851853</v>
      </c>
      <c r="E390" s="101">
        <f t="shared" ref="E390:E453" si="6">C390*B390</f>
        <v>6827.52</v>
      </c>
      <c r="F390" s="100" t="s">
        <v>16</v>
      </c>
    </row>
    <row r="391" spans="2:6" s="99" customFormat="1" ht="10.15" customHeight="1">
      <c r="B391" s="100">
        <v>143</v>
      </c>
      <c r="C391" s="101">
        <v>40.64</v>
      </c>
      <c r="D391" s="102">
        <v>0.39283751157407409</v>
      </c>
      <c r="E391" s="101">
        <f t="shared" si="6"/>
        <v>5811.52</v>
      </c>
      <c r="F391" s="100" t="s">
        <v>16</v>
      </c>
    </row>
    <row r="392" spans="2:6" s="99" customFormat="1" ht="10.15" customHeight="1">
      <c r="B392" s="100">
        <v>25</v>
      </c>
      <c r="C392" s="101">
        <v>40.634999999999998</v>
      </c>
      <c r="D392" s="102">
        <v>0.39298664351851853</v>
      </c>
      <c r="E392" s="101">
        <f t="shared" si="6"/>
        <v>1015.875</v>
      </c>
      <c r="F392" s="100" t="s">
        <v>16</v>
      </c>
    </row>
    <row r="393" spans="2:6" s="99" customFormat="1" ht="10.15" customHeight="1">
      <c r="B393" s="100">
        <v>175</v>
      </c>
      <c r="C393" s="101">
        <v>40.634999999999998</v>
      </c>
      <c r="D393" s="102">
        <v>0.39298664351851853</v>
      </c>
      <c r="E393" s="101">
        <f t="shared" si="6"/>
        <v>7111.125</v>
      </c>
      <c r="F393" s="100" t="s">
        <v>16</v>
      </c>
    </row>
    <row r="394" spans="2:6" s="99" customFormat="1" ht="10.15" customHeight="1">
      <c r="B394" s="100">
        <v>137</v>
      </c>
      <c r="C394" s="101">
        <v>40.630000000000003</v>
      </c>
      <c r="D394" s="102">
        <v>0.39298665509259262</v>
      </c>
      <c r="E394" s="101">
        <f t="shared" si="6"/>
        <v>5566.31</v>
      </c>
      <c r="F394" s="100" t="s">
        <v>16</v>
      </c>
    </row>
    <row r="395" spans="2:6" s="99" customFormat="1" ht="10.15" customHeight="1">
      <c r="B395" s="100">
        <v>85</v>
      </c>
      <c r="C395" s="101">
        <v>40.634999999999998</v>
      </c>
      <c r="D395" s="102">
        <v>0.39298685185185184</v>
      </c>
      <c r="E395" s="101">
        <f t="shared" si="6"/>
        <v>3453.9749999999999</v>
      </c>
      <c r="F395" s="100" t="s">
        <v>16</v>
      </c>
    </row>
    <row r="396" spans="2:6" s="99" customFormat="1" ht="10.15" customHeight="1">
      <c r="B396" s="100">
        <v>143</v>
      </c>
      <c r="C396" s="101">
        <v>40.685000000000002</v>
      </c>
      <c r="D396" s="102">
        <v>0.39424437499999998</v>
      </c>
      <c r="E396" s="101">
        <f t="shared" si="6"/>
        <v>5817.9549999999999</v>
      </c>
      <c r="F396" s="100" t="s">
        <v>16</v>
      </c>
    </row>
    <row r="397" spans="2:6" s="99" customFormat="1" ht="10.15" customHeight="1">
      <c r="B397" s="100">
        <v>341</v>
      </c>
      <c r="C397" s="101">
        <v>40.695</v>
      </c>
      <c r="D397" s="102">
        <v>0.39425765046296296</v>
      </c>
      <c r="E397" s="101">
        <f t="shared" si="6"/>
        <v>13876.995000000001</v>
      </c>
      <c r="F397" s="100" t="s">
        <v>16</v>
      </c>
    </row>
    <row r="398" spans="2:6" s="99" customFormat="1" ht="10.15" customHeight="1">
      <c r="B398" s="100">
        <v>140</v>
      </c>
      <c r="C398" s="101">
        <v>40.674999999999997</v>
      </c>
      <c r="D398" s="102">
        <v>0.3943783217592593</v>
      </c>
      <c r="E398" s="101">
        <f t="shared" si="6"/>
        <v>5694.5</v>
      </c>
      <c r="F398" s="100" t="s">
        <v>16</v>
      </c>
    </row>
    <row r="399" spans="2:6" s="99" customFormat="1" ht="10.15" customHeight="1">
      <c r="B399" s="100">
        <v>168</v>
      </c>
      <c r="C399" s="101">
        <v>40.69</v>
      </c>
      <c r="D399" s="102">
        <v>0.39497527777777774</v>
      </c>
      <c r="E399" s="101">
        <f t="shared" si="6"/>
        <v>6835.92</v>
      </c>
      <c r="F399" s="100" t="s">
        <v>16</v>
      </c>
    </row>
    <row r="400" spans="2:6" s="99" customFormat="1" ht="10.15" customHeight="1">
      <c r="B400" s="100">
        <v>93</v>
      </c>
      <c r="C400" s="101">
        <v>40.685000000000002</v>
      </c>
      <c r="D400" s="102">
        <v>0.39499651620370368</v>
      </c>
      <c r="E400" s="101">
        <f t="shared" si="6"/>
        <v>3783.7050000000004</v>
      </c>
      <c r="F400" s="100" t="s">
        <v>16</v>
      </c>
    </row>
    <row r="401" spans="2:6" s="99" customFormat="1" ht="10.15" customHeight="1">
      <c r="B401" s="100">
        <v>31</v>
      </c>
      <c r="C401" s="101">
        <v>40.685000000000002</v>
      </c>
      <c r="D401" s="102">
        <v>0.39499651620370368</v>
      </c>
      <c r="E401" s="101">
        <f t="shared" si="6"/>
        <v>1261.2350000000001</v>
      </c>
      <c r="F401" s="100" t="s">
        <v>16</v>
      </c>
    </row>
    <row r="402" spans="2:6" s="99" customFormat="1" ht="10.15" customHeight="1">
      <c r="B402" s="100">
        <v>134</v>
      </c>
      <c r="C402" s="101">
        <v>40.685000000000002</v>
      </c>
      <c r="D402" s="102">
        <v>0.39556813657407403</v>
      </c>
      <c r="E402" s="101">
        <f t="shared" si="6"/>
        <v>5451.79</v>
      </c>
      <c r="F402" s="100" t="s">
        <v>16</v>
      </c>
    </row>
    <row r="403" spans="2:6" s="99" customFormat="1" ht="10.15" customHeight="1">
      <c r="B403" s="100">
        <v>87</v>
      </c>
      <c r="C403" s="101">
        <v>40.700000000000003</v>
      </c>
      <c r="D403" s="102">
        <v>0.39567906250000001</v>
      </c>
      <c r="E403" s="101">
        <f t="shared" si="6"/>
        <v>3540.9</v>
      </c>
      <c r="F403" s="100" t="s">
        <v>16</v>
      </c>
    </row>
    <row r="404" spans="2:6" s="99" customFormat="1" ht="10.15" customHeight="1">
      <c r="B404" s="100">
        <v>90</v>
      </c>
      <c r="C404" s="101">
        <v>40.68</v>
      </c>
      <c r="D404" s="102">
        <v>0.39588862268518521</v>
      </c>
      <c r="E404" s="101">
        <f t="shared" si="6"/>
        <v>3661.2</v>
      </c>
      <c r="F404" s="100" t="s">
        <v>16</v>
      </c>
    </row>
    <row r="405" spans="2:6" s="99" customFormat="1" ht="26.45" customHeight="1">
      <c r="B405" s="100">
        <v>239</v>
      </c>
      <c r="C405" s="101">
        <v>40.674999999999997</v>
      </c>
      <c r="D405" s="102">
        <v>0.39591460648148152</v>
      </c>
      <c r="E405" s="101">
        <f t="shared" si="6"/>
        <v>9721.3249999999989</v>
      </c>
      <c r="F405" s="100" t="s">
        <v>16</v>
      </c>
    </row>
    <row r="406" spans="2:6" ht="15">
      <c r="B406" s="100">
        <v>28</v>
      </c>
      <c r="C406" s="101">
        <v>40.67</v>
      </c>
      <c r="D406" s="102">
        <v>0.39600618055555553</v>
      </c>
      <c r="E406" s="101">
        <f t="shared" si="6"/>
        <v>1138.76</v>
      </c>
      <c r="F406" s="100" t="s">
        <v>16</v>
      </c>
    </row>
    <row r="407" spans="2:6" ht="15">
      <c r="B407" s="100">
        <v>84</v>
      </c>
      <c r="C407" s="101">
        <v>40.67</v>
      </c>
      <c r="D407" s="102">
        <v>0.39602343750000002</v>
      </c>
      <c r="E407" s="101">
        <f t="shared" si="6"/>
        <v>3416.28</v>
      </c>
      <c r="F407" s="100" t="s">
        <v>16</v>
      </c>
    </row>
    <row r="408" spans="2:6" ht="15">
      <c r="B408" s="100">
        <v>118</v>
      </c>
      <c r="C408" s="101">
        <v>40.664999999999999</v>
      </c>
      <c r="D408" s="102">
        <v>0.39605122685185185</v>
      </c>
      <c r="E408" s="101">
        <f t="shared" si="6"/>
        <v>4798.47</v>
      </c>
      <c r="F408" s="100" t="s">
        <v>16</v>
      </c>
    </row>
    <row r="409" spans="2:6" ht="15">
      <c r="B409" s="100">
        <v>124</v>
      </c>
      <c r="C409" s="101">
        <v>40.659999999999997</v>
      </c>
      <c r="D409" s="102">
        <v>0.39605131944444444</v>
      </c>
      <c r="E409" s="101">
        <f t="shared" si="6"/>
        <v>5041.8399999999992</v>
      </c>
      <c r="F409" s="100" t="s">
        <v>16</v>
      </c>
    </row>
    <row r="410" spans="2:6" ht="15">
      <c r="B410" s="100">
        <v>206</v>
      </c>
      <c r="C410" s="101">
        <v>40.674999999999997</v>
      </c>
      <c r="D410" s="102">
        <v>0.39714077546296295</v>
      </c>
      <c r="E410" s="101">
        <f t="shared" si="6"/>
        <v>8379.0499999999993</v>
      </c>
      <c r="F410" s="100" t="s">
        <v>16</v>
      </c>
    </row>
    <row r="411" spans="2:6" ht="15">
      <c r="B411" s="100">
        <v>141</v>
      </c>
      <c r="C411" s="101">
        <v>40.67</v>
      </c>
      <c r="D411" s="102">
        <v>0.39730349537037041</v>
      </c>
      <c r="E411" s="101">
        <f t="shared" si="6"/>
        <v>5734.47</v>
      </c>
      <c r="F411" s="100" t="s">
        <v>16</v>
      </c>
    </row>
    <row r="412" spans="2:6" ht="15">
      <c r="B412" s="100">
        <v>119</v>
      </c>
      <c r="C412" s="101">
        <v>40.67</v>
      </c>
      <c r="D412" s="102">
        <v>0.39738677083333335</v>
      </c>
      <c r="E412" s="101">
        <f t="shared" si="6"/>
        <v>4839.7300000000005</v>
      </c>
      <c r="F412" s="100" t="s">
        <v>16</v>
      </c>
    </row>
    <row r="413" spans="2:6" ht="15">
      <c r="B413" s="100">
        <v>11</v>
      </c>
      <c r="C413" s="101">
        <v>40.67</v>
      </c>
      <c r="D413" s="102">
        <v>0.39738677083333335</v>
      </c>
      <c r="E413" s="101">
        <f t="shared" si="6"/>
        <v>447.37</v>
      </c>
      <c r="F413" s="100" t="s">
        <v>16</v>
      </c>
    </row>
    <row r="414" spans="2:6" ht="15">
      <c r="B414" s="100">
        <v>120</v>
      </c>
      <c r="C414" s="101">
        <v>40.67</v>
      </c>
      <c r="D414" s="102">
        <v>0.39758973379629631</v>
      </c>
      <c r="E414" s="101">
        <f t="shared" si="6"/>
        <v>4880.4000000000005</v>
      </c>
      <c r="F414" s="100" t="s">
        <v>16</v>
      </c>
    </row>
    <row r="415" spans="2:6" ht="15">
      <c r="B415" s="100">
        <v>107</v>
      </c>
      <c r="C415" s="101">
        <v>40.659999999999997</v>
      </c>
      <c r="D415" s="102">
        <v>0.39763795138888886</v>
      </c>
      <c r="E415" s="101">
        <f t="shared" si="6"/>
        <v>4350.62</v>
      </c>
      <c r="F415" s="100" t="s">
        <v>16</v>
      </c>
    </row>
    <row r="416" spans="2:6" ht="15">
      <c r="B416" s="100">
        <v>25</v>
      </c>
      <c r="C416" s="101">
        <v>40.655000000000001</v>
      </c>
      <c r="D416" s="102">
        <v>0.39765679398148146</v>
      </c>
      <c r="E416" s="101">
        <f t="shared" si="6"/>
        <v>1016.375</v>
      </c>
      <c r="F416" s="100" t="s">
        <v>16</v>
      </c>
    </row>
    <row r="417" spans="2:6" ht="15">
      <c r="B417" s="100">
        <v>218</v>
      </c>
      <c r="C417" s="101">
        <v>40.674999999999997</v>
      </c>
      <c r="D417" s="102">
        <v>0.3987431481481481</v>
      </c>
      <c r="E417" s="101">
        <f t="shared" si="6"/>
        <v>8867.15</v>
      </c>
      <c r="F417" s="100" t="s">
        <v>16</v>
      </c>
    </row>
    <row r="418" spans="2:6" ht="15">
      <c r="B418" s="100">
        <v>271</v>
      </c>
      <c r="C418" s="101">
        <v>40.700000000000003</v>
      </c>
      <c r="D418" s="102">
        <v>0.39910879629629631</v>
      </c>
      <c r="E418" s="101">
        <f t="shared" si="6"/>
        <v>11029.7</v>
      </c>
      <c r="F418" s="100" t="s">
        <v>16</v>
      </c>
    </row>
    <row r="419" spans="2:6" ht="15">
      <c r="B419" s="100">
        <v>167</v>
      </c>
      <c r="C419" s="101">
        <v>40.704999999999998</v>
      </c>
      <c r="D419" s="102">
        <v>0.3995499305555556</v>
      </c>
      <c r="E419" s="101">
        <f t="shared" si="6"/>
        <v>6797.7349999999997</v>
      </c>
      <c r="F419" s="100" t="s">
        <v>16</v>
      </c>
    </row>
    <row r="420" spans="2:6" ht="15">
      <c r="B420" s="100">
        <v>100</v>
      </c>
      <c r="C420" s="101">
        <v>40.715000000000003</v>
      </c>
      <c r="D420" s="102">
        <v>0.39970746527777773</v>
      </c>
      <c r="E420" s="101">
        <f t="shared" si="6"/>
        <v>4071.5000000000005</v>
      </c>
      <c r="F420" s="100" t="s">
        <v>16</v>
      </c>
    </row>
    <row r="421" spans="2:6" ht="15">
      <c r="B421" s="100">
        <v>213</v>
      </c>
      <c r="C421" s="101">
        <v>40.704999999999998</v>
      </c>
      <c r="D421" s="102">
        <v>0.39974107638888889</v>
      </c>
      <c r="E421" s="101">
        <f t="shared" si="6"/>
        <v>8670.1649999999991</v>
      </c>
      <c r="F421" s="100" t="s">
        <v>16</v>
      </c>
    </row>
    <row r="422" spans="2:6" ht="15">
      <c r="B422" s="100">
        <v>117</v>
      </c>
      <c r="C422" s="101">
        <v>40.700000000000003</v>
      </c>
      <c r="D422" s="102">
        <v>0.399813900462963</v>
      </c>
      <c r="E422" s="101">
        <f t="shared" si="6"/>
        <v>4761.9000000000005</v>
      </c>
      <c r="F422" s="100" t="s">
        <v>16</v>
      </c>
    </row>
    <row r="423" spans="2:6" ht="15">
      <c r="B423" s="100">
        <v>72</v>
      </c>
      <c r="C423" s="101">
        <v>40.685000000000002</v>
      </c>
      <c r="D423" s="102">
        <v>0.39991042824074069</v>
      </c>
      <c r="E423" s="101">
        <f t="shared" si="6"/>
        <v>2929.32</v>
      </c>
      <c r="F423" s="100" t="s">
        <v>16</v>
      </c>
    </row>
    <row r="424" spans="2:6" ht="15">
      <c r="B424" s="100">
        <v>53</v>
      </c>
      <c r="C424" s="101">
        <v>40.68</v>
      </c>
      <c r="D424" s="102">
        <v>0.3999253703703704</v>
      </c>
      <c r="E424" s="101">
        <f t="shared" si="6"/>
        <v>2156.04</v>
      </c>
      <c r="F424" s="100" t="s">
        <v>16</v>
      </c>
    </row>
    <row r="425" spans="2:6" ht="15">
      <c r="B425" s="100">
        <v>179</v>
      </c>
      <c r="C425" s="101">
        <v>40.630000000000003</v>
      </c>
      <c r="D425" s="102">
        <v>0.40050606481481482</v>
      </c>
      <c r="E425" s="101">
        <f t="shared" si="6"/>
        <v>7272.77</v>
      </c>
      <c r="F425" s="100" t="s">
        <v>16</v>
      </c>
    </row>
    <row r="426" spans="2:6" ht="15">
      <c r="B426" s="100">
        <v>82</v>
      </c>
      <c r="C426" s="101">
        <v>40.625</v>
      </c>
      <c r="D426" s="102">
        <v>0.40056094907407408</v>
      </c>
      <c r="E426" s="101">
        <f t="shared" si="6"/>
        <v>3331.25</v>
      </c>
      <c r="F426" s="100" t="s">
        <v>16</v>
      </c>
    </row>
    <row r="427" spans="2:6" ht="15">
      <c r="B427" s="100">
        <v>93</v>
      </c>
      <c r="C427" s="101">
        <v>40.645000000000003</v>
      </c>
      <c r="D427" s="102">
        <v>0.40060128472222223</v>
      </c>
      <c r="E427" s="101">
        <f t="shared" si="6"/>
        <v>3779.9850000000001</v>
      </c>
      <c r="F427" s="100" t="s">
        <v>16</v>
      </c>
    </row>
    <row r="428" spans="2:6" ht="15">
      <c r="B428" s="100">
        <v>93</v>
      </c>
      <c r="C428" s="101">
        <v>40.64</v>
      </c>
      <c r="D428" s="102">
        <v>0.40060137731481477</v>
      </c>
      <c r="E428" s="101">
        <f t="shared" si="6"/>
        <v>3779.52</v>
      </c>
      <c r="F428" s="100" t="s">
        <v>16</v>
      </c>
    </row>
    <row r="429" spans="2:6" ht="15">
      <c r="B429" s="100">
        <v>112</v>
      </c>
      <c r="C429" s="101">
        <v>40.630000000000003</v>
      </c>
      <c r="D429" s="102">
        <v>0.40137853009259256</v>
      </c>
      <c r="E429" s="101">
        <f t="shared" si="6"/>
        <v>4550.5600000000004</v>
      </c>
      <c r="F429" s="100" t="s">
        <v>16</v>
      </c>
    </row>
    <row r="430" spans="2:6" ht="15">
      <c r="B430" s="100">
        <v>74</v>
      </c>
      <c r="C430" s="101">
        <v>40.625</v>
      </c>
      <c r="D430" s="102">
        <v>0.40137869212962962</v>
      </c>
      <c r="E430" s="101">
        <f t="shared" si="6"/>
        <v>3006.25</v>
      </c>
      <c r="F430" s="100" t="s">
        <v>16</v>
      </c>
    </row>
    <row r="431" spans="2:6" ht="15">
      <c r="B431" s="100">
        <v>167</v>
      </c>
      <c r="C431" s="101">
        <v>40.619999999999997</v>
      </c>
      <c r="D431" s="102">
        <v>0.40139986111111114</v>
      </c>
      <c r="E431" s="101">
        <f t="shared" si="6"/>
        <v>6783.54</v>
      </c>
      <c r="F431" s="100" t="s">
        <v>16</v>
      </c>
    </row>
    <row r="432" spans="2:6" ht="15">
      <c r="B432" s="100">
        <v>11</v>
      </c>
      <c r="C432" s="101">
        <v>40.615000000000002</v>
      </c>
      <c r="D432" s="102">
        <v>0.40140241898148149</v>
      </c>
      <c r="E432" s="101">
        <f t="shared" si="6"/>
        <v>446.76500000000004</v>
      </c>
      <c r="F432" s="100" t="s">
        <v>16</v>
      </c>
    </row>
    <row r="433" spans="2:6" ht="15">
      <c r="B433" s="100">
        <v>100</v>
      </c>
      <c r="C433" s="101">
        <v>40.604999999999997</v>
      </c>
      <c r="D433" s="102">
        <v>0.40179636574074079</v>
      </c>
      <c r="E433" s="101">
        <f t="shared" si="6"/>
        <v>4060.4999999999995</v>
      </c>
      <c r="F433" s="100" t="s">
        <v>16</v>
      </c>
    </row>
    <row r="434" spans="2:6" ht="15">
      <c r="B434" s="100">
        <v>16</v>
      </c>
      <c r="C434" s="101">
        <v>40.604999999999997</v>
      </c>
      <c r="D434" s="102">
        <v>0.40179636574074079</v>
      </c>
      <c r="E434" s="101">
        <f t="shared" si="6"/>
        <v>649.67999999999995</v>
      </c>
      <c r="F434" s="100" t="s">
        <v>16</v>
      </c>
    </row>
    <row r="435" spans="2:6" ht="15">
      <c r="B435" s="100">
        <v>79</v>
      </c>
      <c r="C435" s="101">
        <v>40.6</v>
      </c>
      <c r="D435" s="102">
        <v>0.40179642361111112</v>
      </c>
      <c r="E435" s="101">
        <f t="shared" si="6"/>
        <v>3207.4</v>
      </c>
      <c r="F435" s="100" t="s">
        <v>16</v>
      </c>
    </row>
    <row r="436" spans="2:6" ht="15">
      <c r="B436" s="100">
        <v>220</v>
      </c>
      <c r="C436" s="101">
        <v>40.619999999999997</v>
      </c>
      <c r="D436" s="102">
        <v>0.40279122685185187</v>
      </c>
      <c r="E436" s="101">
        <f t="shared" si="6"/>
        <v>8936.4</v>
      </c>
      <c r="F436" s="100" t="s">
        <v>16</v>
      </c>
    </row>
    <row r="437" spans="2:6" ht="15">
      <c r="B437" s="100">
        <v>124</v>
      </c>
      <c r="C437" s="101">
        <v>40.615000000000002</v>
      </c>
      <c r="D437" s="102">
        <v>0.40279511574074073</v>
      </c>
      <c r="E437" s="101">
        <f t="shared" si="6"/>
        <v>5036.26</v>
      </c>
      <c r="F437" s="100" t="s">
        <v>16</v>
      </c>
    </row>
    <row r="438" spans="2:6" ht="15">
      <c r="B438" s="100">
        <v>31</v>
      </c>
      <c r="C438" s="101">
        <v>40.604999999999997</v>
      </c>
      <c r="D438" s="102">
        <v>0.40282789351851855</v>
      </c>
      <c r="E438" s="101">
        <f t="shared" si="6"/>
        <v>1258.7549999999999</v>
      </c>
      <c r="F438" s="100" t="s">
        <v>16</v>
      </c>
    </row>
    <row r="439" spans="2:6" ht="15">
      <c r="B439" s="100">
        <v>39</v>
      </c>
      <c r="C439" s="101">
        <v>40.604999999999997</v>
      </c>
      <c r="D439" s="102">
        <v>0.40282789351851855</v>
      </c>
      <c r="E439" s="101">
        <f t="shared" si="6"/>
        <v>1583.5949999999998</v>
      </c>
      <c r="F439" s="100" t="s">
        <v>16</v>
      </c>
    </row>
    <row r="440" spans="2:6" ht="15">
      <c r="B440" s="100">
        <v>131</v>
      </c>
      <c r="C440" s="101">
        <v>40.61</v>
      </c>
      <c r="D440" s="102">
        <v>0.40282789351851855</v>
      </c>
      <c r="E440" s="101">
        <f t="shared" si="6"/>
        <v>5319.91</v>
      </c>
      <c r="F440" s="100" t="s">
        <v>16</v>
      </c>
    </row>
    <row r="441" spans="2:6" ht="15">
      <c r="B441" s="100">
        <v>14</v>
      </c>
      <c r="C441" s="101">
        <v>40.6</v>
      </c>
      <c r="D441" s="102">
        <v>0.40282990740740737</v>
      </c>
      <c r="E441" s="101">
        <f t="shared" si="6"/>
        <v>568.4</v>
      </c>
      <c r="F441" s="100" t="s">
        <v>16</v>
      </c>
    </row>
    <row r="442" spans="2:6" ht="15">
      <c r="B442" s="100">
        <v>141</v>
      </c>
      <c r="C442" s="101">
        <v>40.6</v>
      </c>
      <c r="D442" s="102">
        <v>0.40316866898148151</v>
      </c>
      <c r="E442" s="101">
        <f t="shared" si="6"/>
        <v>5724.6</v>
      </c>
      <c r="F442" s="100" t="s">
        <v>16</v>
      </c>
    </row>
    <row r="443" spans="2:6" ht="15">
      <c r="B443" s="100">
        <v>22</v>
      </c>
      <c r="C443" s="101">
        <v>40.594999999999999</v>
      </c>
      <c r="D443" s="102">
        <v>0.40318797453703703</v>
      </c>
      <c r="E443" s="101">
        <f t="shared" si="6"/>
        <v>893.08999999999992</v>
      </c>
      <c r="F443" s="100" t="s">
        <v>16</v>
      </c>
    </row>
    <row r="444" spans="2:6" ht="15">
      <c r="B444" s="100">
        <v>96</v>
      </c>
      <c r="C444" s="101">
        <v>40.575000000000003</v>
      </c>
      <c r="D444" s="102">
        <v>0.40380457175925927</v>
      </c>
      <c r="E444" s="101">
        <f t="shared" si="6"/>
        <v>3895.2000000000003</v>
      </c>
      <c r="F444" s="100" t="s">
        <v>16</v>
      </c>
    </row>
    <row r="445" spans="2:6" ht="15">
      <c r="B445" s="100">
        <v>123</v>
      </c>
      <c r="C445" s="101">
        <v>40.57</v>
      </c>
      <c r="D445" s="102">
        <v>0.40380512731481483</v>
      </c>
      <c r="E445" s="101">
        <f t="shared" si="6"/>
        <v>4990.1099999999997</v>
      </c>
      <c r="F445" s="100" t="s">
        <v>16</v>
      </c>
    </row>
    <row r="446" spans="2:6" ht="15">
      <c r="B446" s="100">
        <v>241</v>
      </c>
      <c r="C446" s="101">
        <v>40.590000000000003</v>
      </c>
      <c r="D446" s="102">
        <v>0.40478159722222223</v>
      </c>
      <c r="E446" s="101">
        <f t="shared" si="6"/>
        <v>9782.19</v>
      </c>
      <c r="F446" s="100" t="s">
        <v>16</v>
      </c>
    </row>
    <row r="447" spans="2:6" ht="15">
      <c r="B447" s="100">
        <v>111</v>
      </c>
      <c r="C447" s="101">
        <v>40.585000000000001</v>
      </c>
      <c r="D447" s="102">
        <v>0.40501399305555558</v>
      </c>
      <c r="E447" s="101">
        <f t="shared" si="6"/>
        <v>4504.9350000000004</v>
      </c>
      <c r="F447" s="100" t="s">
        <v>16</v>
      </c>
    </row>
    <row r="448" spans="2:6" ht="15">
      <c r="B448" s="100">
        <v>96</v>
      </c>
      <c r="C448" s="101">
        <v>40.575000000000003</v>
      </c>
      <c r="D448" s="102">
        <v>0.40501511574074073</v>
      </c>
      <c r="E448" s="101">
        <f t="shared" si="6"/>
        <v>3895.2000000000003</v>
      </c>
      <c r="F448" s="100" t="s">
        <v>16</v>
      </c>
    </row>
    <row r="449" spans="2:6" ht="15">
      <c r="B449" s="100">
        <v>124</v>
      </c>
      <c r="C449" s="101">
        <v>40.57</v>
      </c>
      <c r="D449" s="102">
        <v>0.40507744212962965</v>
      </c>
      <c r="E449" s="101">
        <f t="shared" si="6"/>
        <v>5030.68</v>
      </c>
      <c r="F449" s="100" t="s">
        <v>16</v>
      </c>
    </row>
    <row r="450" spans="2:6" ht="15">
      <c r="B450" s="100">
        <v>96</v>
      </c>
      <c r="C450" s="101">
        <v>40.57</v>
      </c>
      <c r="D450" s="102">
        <v>0.40508630787037037</v>
      </c>
      <c r="E450" s="101">
        <f t="shared" si="6"/>
        <v>3894.7200000000003</v>
      </c>
      <c r="F450" s="100" t="s">
        <v>16</v>
      </c>
    </row>
    <row r="451" spans="2:6" ht="15">
      <c r="B451" s="100">
        <v>143</v>
      </c>
      <c r="C451" s="101">
        <v>40.549999999999997</v>
      </c>
      <c r="D451" s="102">
        <v>0.40599412037037036</v>
      </c>
      <c r="E451" s="101">
        <f t="shared" si="6"/>
        <v>5798.65</v>
      </c>
      <c r="F451" s="100" t="s">
        <v>16</v>
      </c>
    </row>
    <row r="452" spans="2:6" ht="15">
      <c r="B452" s="100">
        <v>65</v>
      </c>
      <c r="C452" s="101">
        <v>40.549999999999997</v>
      </c>
      <c r="D452" s="102">
        <v>0.40599412037037036</v>
      </c>
      <c r="E452" s="101">
        <f t="shared" si="6"/>
        <v>2635.75</v>
      </c>
      <c r="F452" s="100" t="s">
        <v>16</v>
      </c>
    </row>
    <row r="453" spans="2:6" ht="15">
      <c r="B453" s="100">
        <v>143</v>
      </c>
      <c r="C453" s="101">
        <v>40.545000000000002</v>
      </c>
      <c r="D453" s="102">
        <v>0.40599413194444445</v>
      </c>
      <c r="E453" s="101">
        <f t="shared" si="6"/>
        <v>5797.9350000000004</v>
      </c>
      <c r="F453" s="100" t="s">
        <v>16</v>
      </c>
    </row>
    <row r="454" spans="2:6" ht="15">
      <c r="B454" s="100">
        <v>96</v>
      </c>
      <c r="C454" s="101">
        <v>40.534999999999997</v>
      </c>
      <c r="D454" s="102">
        <v>0.40608163194444447</v>
      </c>
      <c r="E454" s="101">
        <f t="shared" ref="E454:E517" si="7">C454*B454</f>
        <v>3891.3599999999997</v>
      </c>
      <c r="F454" s="100" t="s">
        <v>16</v>
      </c>
    </row>
    <row r="455" spans="2:6" ht="15">
      <c r="B455" s="100">
        <v>163</v>
      </c>
      <c r="C455" s="101">
        <v>40.549999999999997</v>
      </c>
      <c r="D455" s="102">
        <v>0.40672019675925924</v>
      </c>
      <c r="E455" s="101">
        <f t="shared" si="7"/>
        <v>6609.65</v>
      </c>
      <c r="F455" s="100" t="s">
        <v>16</v>
      </c>
    </row>
    <row r="456" spans="2:6" ht="15">
      <c r="B456" s="100">
        <v>93</v>
      </c>
      <c r="C456" s="101">
        <v>40.555</v>
      </c>
      <c r="D456" s="102">
        <v>0.40725848379629631</v>
      </c>
      <c r="E456" s="101">
        <f t="shared" si="7"/>
        <v>3771.6149999999998</v>
      </c>
      <c r="F456" s="100" t="s">
        <v>16</v>
      </c>
    </row>
    <row r="457" spans="2:6" ht="15">
      <c r="B457" s="100">
        <v>261</v>
      </c>
      <c r="C457" s="101">
        <v>40.549999999999997</v>
      </c>
      <c r="D457" s="102">
        <v>0.40750870370370373</v>
      </c>
      <c r="E457" s="101">
        <f t="shared" si="7"/>
        <v>10583.55</v>
      </c>
      <c r="F457" s="100" t="s">
        <v>16</v>
      </c>
    </row>
    <row r="458" spans="2:6" ht="15">
      <c r="B458" s="100">
        <v>82</v>
      </c>
      <c r="C458" s="101">
        <v>40.545000000000002</v>
      </c>
      <c r="D458" s="102">
        <v>0.40753010416666663</v>
      </c>
      <c r="E458" s="101">
        <f t="shared" si="7"/>
        <v>3324.69</v>
      </c>
      <c r="F458" s="100" t="s">
        <v>16</v>
      </c>
    </row>
    <row r="459" spans="2:6" ht="15">
      <c r="B459" s="100">
        <v>157</v>
      </c>
      <c r="C459" s="101">
        <v>40.534999999999997</v>
      </c>
      <c r="D459" s="102">
        <v>0.40753092592592594</v>
      </c>
      <c r="E459" s="101">
        <f t="shared" si="7"/>
        <v>6363.9949999999999</v>
      </c>
      <c r="F459" s="100" t="s">
        <v>16</v>
      </c>
    </row>
    <row r="460" spans="2:6" ht="15">
      <c r="B460" s="100">
        <v>179</v>
      </c>
      <c r="C460" s="101">
        <v>40.585000000000001</v>
      </c>
      <c r="D460" s="102">
        <v>0.40837843749999997</v>
      </c>
      <c r="E460" s="101">
        <f t="shared" si="7"/>
        <v>7264.7150000000001</v>
      </c>
      <c r="F460" s="100" t="s">
        <v>16</v>
      </c>
    </row>
    <row r="461" spans="2:6" ht="15">
      <c r="B461" s="100">
        <v>138</v>
      </c>
      <c r="C461" s="101">
        <v>40.590000000000003</v>
      </c>
      <c r="D461" s="102">
        <v>0.40870378472222219</v>
      </c>
      <c r="E461" s="101">
        <f t="shared" si="7"/>
        <v>5601.42</v>
      </c>
      <c r="F461" s="100" t="s">
        <v>16</v>
      </c>
    </row>
    <row r="462" spans="2:6" ht="15">
      <c r="B462" s="100">
        <v>93</v>
      </c>
      <c r="C462" s="101">
        <v>40.585000000000001</v>
      </c>
      <c r="D462" s="102">
        <v>0.40870857638888891</v>
      </c>
      <c r="E462" s="101">
        <f t="shared" si="7"/>
        <v>3774.4050000000002</v>
      </c>
      <c r="F462" s="100" t="s">
        <v>16</v>
      </c>
    </row>
    <row r="463" spans="2:6" ht="15">
      <c r="B463" s="100">
        <v>96</v>
      </c>
      <c r="C463" s="101">
        <v>40.58</v>
      </c>
      <c r="D463" s="102">
        <v>0.40872482638888891</v>
      </c>
      <c r="E463" s="101">
        <f t="shared" si="7"/>
        <v>3895.68</v>
      </c>
      <c r="F463" s="100" t="s">
        <v>16</v>
      </c>
    </row>
    <row r="464" spans="2:6" ht="15">
      <c r="B464" s="100">
        <v>192</v>
      </c>
      <c r="C464" s="101">
        <v>40.575000000000003</v>
      </c>
      <c r="D464" s="102">
        <v>0.40935465277777777</v>
      </c>
      <c r="E464" s="101">
        <f t="shared" si="7"/>
        <v>7790.4000000000005</v>
      </c>
      <c r="F464" s="100" t="s">
        <v>16</v>
      </c>
    </row>
    <row r="465" spans="2:6" ht="15">
      <c r="B465" s="100">
        <v>34</v>
      </c>
      <c r="C465" s="101">
        <v>40.590000000000003</v>
      </c>
      <c r="D465" s="102">
        <v>0.41005519675925922</v>
      </c>
      <c r="E465" s="101">
        <f t="shared" si="7"/>
        <v>1380.0600000000002</v>
      </c>
      <c r="F465" s="100" t="s">
        <v>16</v>
      </c>
    </row>
    <row r="466" spans="2:6" ht="15">
      <c r="B466" s="100">
        <v>50</v>
      </c>
      <c r="C466" s="101">
        <v>40.590000000000003</v>
      </c>
      <c r="D466" s="102">
        <v>0.41005519675925922</v>
      </c>
      <c r="E466" s="101">
        <f t="shared" si="7"/>
        <v>2029.5000000000002</v>
      </c>
      <c r="F466" s="100" t="s">
        <v>16</v>
      </c>
    </row>
    <row r="467" spans="2:6" ht="15">
      <c r="B467" s="100">
        <v>84</v>
      </c>
      <c r="C467" s="101">
        <v>40.590000000000003</v>
      </c>
      <c r="D467" s="102">
        <v>0.41006715277777778</v>
      </c>
      <c r="E467" s="101">
        <f t="shared" si="7"/>
        <v>3409.5600000000004</v>
      </c>
      <c r="F467" s="100" t="s">
        <v>16</v>
      </c>
    </row>
    <row r="468" spans="2:6" ht="15">
      <c r="B468" s="100">
        <v>217</v>
      </c>
      <c r="C468" s="101">
        <v>40.58</v>
      </c>
      <c r="D468" s="102">
        <v>0.41012939814814814</v>
      </c>
      <c r="E468" s="101">
        <f t="shared" si="7"/>
        <v>8805.8599999999988</v>
      </c>
      <c r="F468" s="100" t="s">
        <v>16</v>
      </c>
    </row>
    <row r="469" spans="2:6" ht="15">
      <c r="B469" s="100">
        <v>181</v>
      </c>
      <c r="C469" s="101">
        <v>40.575000000000003</v>
      </c>
      <c r="D469" s="102">
        <v>0.41023054398148151</v>
      </c>
      <c r="E469" s="101">
        <f t="shared" si="7"/>
        <v>7344.0750000000007</v>
      </c>
      <c r="F469" s="100" t="s">
        <v>16</v>
      </c>
    </row>
    <row r="470" spans="2:6" ht="15">
      <c r="B470" s="100">
        <v>148</v>
      </c>
      <c r="C470" s="101">
        <v>40.549999999999997</v>
      </c>
      <c r="D470" s="102">
        <v>0.41088780092592597</v>
      </c>
      <c r="E470" s="101">
        <f t="shared" si="7"/>
        <v>6001.4</v>
      </c>
      <c r="F470" s="100" t="s">
        <v>16</v>
      </c>
    </row>
    <row r="471" spans="2:6" ht="15">
      <c r="B471" s="100">
        <v>90</v>
      </c>
      <c r="C471" s="101">
        <v>40.57</v>
      </c>
      <c r="D471" s="102">
        <v>0.41131622685185182</v>
      </c>
      <c r="E471" s="101">
        <f t="shared" si="7"/>
        <v>3651.3</v>
      </c>
      <c r="F471" s="100" t="s">
        <v>16</v>
      </c>
    </row>
    <row r="472" spans="2:6" ht="15">
      <c r="B472" s="100">
        <v>77</v>
      </c>
      <c r="C472" s="101">
        <v>40.56</v>
      </c>
      <c r="D472" s="102">
        <v>0.41149444444444444</v>
      </c>
      <c r="E472" s="101">
        <f t="shared" si="7"/>
        <v>3123.1200000000003</v>
      </c>
      <c r="F472" s="100" t="s">
        <v>16</v>
      </c>
    </row>
    <row r="473" spans="2:6" ht="15">
      <c r="B473" s="100">
        <v>130</v>
      </c>
      <c r="C473" s="101">
        <v>40.56</v>
      </c>
      <c r="D473" s="102">
        <v>0.41149444444444444</v>
      </c>
      <c r="E473" s="101">
        <f t="shared" si="7"/>
        <v>5272.8</v>
      </c>
      <c r="F473" s="100" t="s">
        <v>16</v>
      </c>
    </row>
    <row r="474" spans="2:6" ht="15">
      <c r="B474" s="100">
        <v>93</v>
      </c>
      <c r="C474" s="101">
        <v>40.56</v>
      </c>
      <c r="D474" s="102">
        <v>0.41194180555555554</v>
      </c>
      <c r="E474" s="101">
        <f t="shared" si="7"/>
        <v>3772.0800000000004</v>
      </c>
      <c r="F474" s="100" t="s">
        <v>16</v>
      </c>
    </row>
    <row r="475" spans="2:6" ht="15">
      <c r="B475" s="100">
        <v>137</v>
      </c>
      <c r="C475" s="101">
        <v>40.564999999999998</v>
      </c>
      <c r="D475" s="102">
        <v>0.41194180555555554</v>
      </c>
      <c r="E475" s="101">
        <f t="shared" si="7"/>
        <v>5557.4049999999997</v>
      </c>
      <c r="F475" s="100" t="s">
        <v>16</v>
      </c>
    </row>
    <row r="476" spans="2:6" ht="15">
      <c r="B476" s="100">
        <v>85</v>
      </c>
      <c r="C476" s="101">
        <v>40.555</v>
      </c>
      <c r="D476" s="102">
        <v>0.41194248842592596</v>
      </c>
      <c r="E476" s="101">
        <f t="shared" si="7"/>
        <v>3447.1750000000002</v>
      </c>
      <c r="F476" s="100" t="s">
        <v>16</v>
      </c>
    </row>
    <row r="477" spans="2:6" ht="15">
      <c r="B477" s="100">
        <v>135</v>
      </c>
      <c r="C477" s="101">
        <v>40.545000000000002</v>
      </c>
      <c r="D477" s="102">
        <v>0.41196504629629627</v>
      </c>
      <c r="E477" s="101">
        <f t="shared" si="7"/>
        <v>5473.5749999999998</v>
      </c>
      <c r="F477" s="100" t="s">
        <v>16</v>
      </c>
    </row>
    <row r="478" spans="2:6" ht="15">
      <c r="B478" s="100">
        <v>216</v>
      </c>
      <c r="C478" s="101">
        <v>40.515000000000001</v>
      </c>
      <c r="D478" s="102">
        <v>0.41306364583333338</v>
      </c>
      <c r="E478" s="101">
        <f t="shared" si="7"/>
        <v>8751.24</v>
      </c>
      <c r="F478" s="100" t="s">
        <v>16</v>
      </c>
    </row>
    <row r="479" spans="2:6" ht="15">
      <c r="B479" s="100">
        <v>127</v>
      </c>
      <c r="C479" s="101">
        <v>40.51</v>
      </c>
      <c r="D479" s="102">
        <v>0.41306487268518516</v>
      </c>
      <c r="E479" s="101">
        <f t="shared" si="7"/>
        <v>5144.7699999999995</v>
      </c>
      <c r="F479" s="100" t="s">
        <v>16</v>
      </c>
    </row>
    <row r="480" spans="2:6" ht="15">
      <c r="B480" s="100">
        <v>64</v>
      </c>
      <c r="C480" s="101">
        <v>40.505000000000003</v>
      </c>
      <c r="D480" s="102">
        <v>0.41325740740740741</v>
      </c>
      <c r="E480" s="101">
        <f t="shared" si="7"/>
        <v>2592.3200000000002</v>
      </c>
      <c r="F480" s="100" t="s">
        <v>16</v>
      </c>
    </row>
    <row r="481" spans="2:6" ht="15">
      <c r="B481" s="100">
        <v>60</v>
      </c>
      <c r="C481" s="101">
        <v>40.505000000000003</v>
      </c>
      <c r="D481" s="102">
        <v>0.41325740740740741</v>
      </c>
      <c r="E481" s="101">
        <f t="shared" si="7"/>
        <v>2430.3000000000002</v>
      </c>
      <c r="F481" s="100" t="s">
        <v>16</v>
      </c>
    </row>
    <row r="482" spans="2:6" ht="15">
      <c r="B482" s="100">
        <v>86</v>
      </c>
      <c r="C482" s="101">
        <v>40.5</v>
      </c>
      <c r="D482" s="102">
        <v>0.41325741898148149</v>
      </c>
      <c r="E482" s="101">
        <f t="shared" si="7"/>
        <v>3483</v>
      </c>
      <c r="F482" s="100" t="s">
        <v>16</v>
      </c>
    </row>
    <row r="483" spans="2:6" ht="15">
      <c r="B483" s="100">
        <v>86</v>
      </c>
      <c r="C483" s="101">
        <v>40.494999999999997</v>
      </c>
      <c r="D483" s="102">
        <v>0.41325754629629624</v>
      </c>
      <c r="E483" s="101">
        <f t="shared" si="7"/>
        <v>3482.5699999999997</v>
      </c>
      <c r="F483" s="100" t="s">
        <v>16</v>
      </c>
    </row>
    <row r="484" spans="2:6" ht="15">
      <c r="B484" s="100">
        <v>208</v>
      </c>
      <c r="C484" s="101">
        <v>40.515000000000001</v>
      </c>
      <c r="D484" s="102">
        <v>0.41471969907407408</v>
      </c>
      <c r="E484" s="101">
        <f t="shared" si="7"/>
        <v>8427.1200000000008</v>
      </c>
      <c r="F484" s="100" t="s">
        <v>16</v>
      </c>
    </row>
    <row r="485" spans="2:6" ht="15">
      <c r="B485" s="100">
        <v>45</v>
      </c>
      <c r="C485" s="101">
        <v>40.520000000000003</v>
      </c>
      <c r="D485" s="102">
        <v>0.41471982638888888</v>
      </c>
      <c r="E485" s="101">
        <f t="shared" si="7"/>
        <v>1823.4</v>
      </c>
      <c r="F485" s="100" t="s">
        <v>16</v>
      </c>
    </row>
    <row r="486" spans="2:6" ht="15">
      <c r="B486" s="100">
        <v>80</v>
      </c>
      <c r="C486" s="101">
        <v>40.520000000000003</v>
      </c>
      <c r="D486" s="102">
        <v>0.41471982638888888</v>
      </c>
      <c r="E486" s="101">
        <f t="shared" si="7"/>
        <v>3241.6000000000004</v>
      </c>
      <c r="F486" s="100" t="s">
        <v>16</v>
      </c>
    </row>
    <row r="487" spans="2:6" ht="15">
      <c r="B487" s="100">
        <v>40</v>
      </c>
      <c r="C487" s="101">
        <v>40.524999999999999</v>
      </c>
      <c r="D487" s="102">
        <v>0.41471982638888888</v>
      </c>
      <c r="E487" s="101">
        <f t="shared" si="7"/>
        <v>1621</v>
      </c>
      <c r="F487" s="100" t="s">
        <v>16</v>
      </c>
    </row>
    <row r="488" spans="2:6" ht="15">
      <c r="B488" s="100">
        <v>73</v>
      </c>
      <c r="C488" s="101">
        <v>40.520000000000003</v>
      </c>
      <c r="D488" s="102">
        <v>0.41471982638888888</v>
      </c>
      <c r="E488" s="101">
        <f t="shared" si="7"/>
        <v>2957.96</v>
      </c>
      <c r="F488" s="100" t="s">
        <v>16</v>
      </c>
    </row>
    <row r="489" spans="2:6" ht="15">
      <c r="B489" s="100">
        <v>143</v>
      </c>
      <c r="C489" s="101">
        <v>40.51</v>
      </c>
      <c r="D489" s="102">
        <v>0.41477659722222221</v>
      </c>
      <c r="E489" s="101">
        <f t="shared" si="7"/>
        <v>5792.9299999999994</v>
      </c>
      <c r="F489" s="100" t="s">
        <v>16</v>
      </c>
    </row>
    <row r="490" spans="2:6" ht="15">
      <c r="B490" s="100">
        <v>96</v>
      </c>
      <c r="C490" s="101">
        <v>40.53</v>
      </c>
      <c r="D490" s="102">
        <v>0.4152906944444445</v>
      </c>
      <c r="E490" s="101">
        <f t="shared" si="7"/>
        <v>3890.88</v>
      </c>
      <c r="F490" s="100" t="s">
        <v>16</v>
      </c>
    </row>
    <row r="491" spans="2:6" ht="15">
      <c r="B491" s="100">
        <v>146</v>
      </c>
      <c r="C491" s="101">
        <v>40.54</v>
      </c>
      <c r="D491" s="102">
        <v>0.41577197916666669</v>
      </c>
      <c r="E491" s="101">
        <f t="shared" si="7"/>
        <v>5918.84</v>
      </c>
      <c r="F491" s="100" t="s">
        <v>16</v>
      </c>
    </row>
    <row r="492" spans="2:6" ht="15">
      <c r="B492" s="100">
        <v>214</v>
      </c>
      <c r="C492" s="101">
        <v>40.54</v>
      </c>
      <c r="D492" s="102">
        <v>0.41577207175925923</v>
      </c>
      <c r="E492" s="101">
        <f t="shared" si="7"/>
        <v>8675.56</v>
      </c>
      <c r="F492" s="100" t="s">
        <v>16</v>
      </c>
    </row>
    <row r="493" spans="2:6" ht="15">
      <c r="B493" s="100">
        <v>172</v>
      </c>
      <c r="C493" s="101">
        <v>40.534999999999997</v>
      </c>
      <c r="D493" s="102">
        <v>0.41577804398148149</v>
      </c>
      <c r="E493" s="101">
        <f t="shared" si="7"/>
        <v>6972.0199999999995</v>
      </c>
      <c r="F493" s="100" t="s">
        <v>16</v>
      </c>
    </row>
    <row r="494" spans="2:6" ht="15">
      <c r="B494" s="100">
        <v>3</v>
      </c>
      <c r="C494" s="101">
        <v>40.53</v>
      </c>
      <c r="D494" s="102">
        <v>0.41579254629629631</v>
      </c>
      <c r="E494" s="101">
        <f t="shared" si="7"/>
        <v>121.59</v>
      </c>
      <c r="F494" s="100" t="s">
        <v>16</v>
      </c>
    </row>
    <row r="495" spans="2:6" ht="15">
      <c r="B495" s="100">
        <v>153</v>
      </c>
      <c r="C495" s="101">
        <v>40.524999999999999</v>
      </c>
      <c r="D495" s="102">
        <v>0.41624476851851849</v>
      </c>
      <c r="E495" s="101">
        <f t="shared" si="7"/>
        <v>6200.3249999999998</v>
      </c>
      <c r="F495" s="100" t="s">
        <v>16</v>
      </c>
    </row>
    <row r="496" spans="2:6" ht="15">
      <c r="B496" s="100">
        <v>72</v>
      </c>
      <c r="C496" s="101">
        <v>40.515000000000001</v>
      </c>
      <c r="D496" s="102">
        <v>0.41628791666666665</v>
      </c>
      <c r="E496" s="101">
        <f t="shared" si="7"/>
        <v>2917.08</v>
      </c>
      <c r="F496" s="100" t="s">
        <v>16</v>
      </c>
    </row>
    <row r="497" spans="2:6" ht="15">
      <c r="B497" s="100">
        <v>21</v>
      </c>
      <c r="C497" s="101">
        <v>40.51</v>
      </c>
      <c r="D497" s="102">
        <v>0.41630372685185185</v>
      </c>
      <c r="E497" s="101">
        <f t="shared" si="7"/>
        <v>850.70999999999992</v>
      </c>
      <c r="F497" s="100" t="s">
        <v>16</v>
      </c>
    </row>
    <row r="498" spans="2:6" ht="15">
      <c r="B498" s="100">
        <v>100</v>
      </c>
      <c r="C498" s="101">
        <v>40.545000000000002</v>
      </c>
      <c r="D498" s="102">
        <v>0.41754281250000003</v>
      </c>
      <c r="E498" s="101">
        <f t="shared" si="7"/>
        <v>4054.5</v>
      </c>
      <c r="F498" s="100" t="s">
        <v>16</v>
      </c>
    </row>
    <row r="499" spans="2:6" ht="15">
      <c r="B499" s="100">
        <v>2</v>
      </c>
      <c r="C499" s="101">
        <v>40.545000000000002</v>
      </c>
      <c r="D499" s="102">
        <v>0.41754281250000003</v>
      </c>
      <c r="E499" s="101">
        <f t="shared" si="7"/>
        <v>81.09</v>
      </c>
      <c r="F499" s="100" t="s">
        <v>16</v>
      </c>
    </row>
    <row r="500" spans="2:6" ht="15">
      <c r="B500" s="100">
        <v>50</v>
      </c>
      <c r="C500" s="101">
        <v>40.56</v>
      </c>
      <c r="D500" s="102">
        <v>0.41756583333333336</v>
      </c>
      <c r="E500" s="101">
        <f t="shared" si="7"/>
        <v>2028</v>
      </c>
      <c r="F500" s="100" t="s">
        <v>16</v>
      </c>
    </row>
    <row r="501" spans="2:6" ht="15">
      <c r="B501" s="100">
        <v>246</v>
      </c>
      <c r="C501" s="101">
        <v>40.56</v>
      </c>
      <c r="D501" s="102">
        <v>0.41757785879629633</v>
      </c>
      <c r="E501" s="101">
        <f t="shared" si="7"/>
        <v>9977.76</v>
      </c>
      <c r="F501" s="100" t="s">
        <v>16</v>
      </c>
    </row>
    <row r="502" spans="2:6" ht="15">
      <c r="B502" s="100">
        <v>78</v>
      </c>
      <c r="C502" s="101">
        <v>40.575000000000003</v>
      </c>
      <c r="D502" s="102">
        <v>0.41814501157407408</v>
      </c>
      <c r="E502" s="101">
        <f t="shared" si="7"/>
        <v>3164.8500000000004</v>
      </c>
      <c r="F502" s="100" t="s">
        <v>16</v>
      </c>
    </row>
    <row r="503" spans="2:6" ht="15">
      <c r="B503" s="100">
        <v>144</v>
      </c>
      <c r="C503" s="101">
        <v>40.575000000000003</v>
      </c>
      <c r="D503" s="102">
        <v>0.41814501157407408</v>
      </c>
      <c r="E503" s="101">
        <f t="shared" si="7"/>
        <v>5842.8</v>
      </c>
      <c r="F503" s="100" t="s">
        <v>16</v>
      </c>
    </row>
    <row r="504" spans="2:6" ht="15">
      <c r="B504" s="100">
        <v>150</v>
      </c>
      <c r="C504" s="101">
        <v>40.575000000000003</v>
      </c>
      <c r="D504" s="102">
        <v>0.41814501157407408</v>
      </c>
      <c r="E504" s="101">
        <f t="shared" si="7"/>
        <v>6086.25</v>
      </c>
      <c r="F504" s="100" t="s">
        <v>16</v>
      </c>
    </row>
    <row r="505" spans="2:6" ht="15">
      <c r="B505" s="100">
        <v>179</v>
      </c>
      <c r="C505" s="101">
        <v>40.564999999999998</v>
      </c>
      <c r="D505" s="102">
        <v>0.41839785879629626</v>
      </c>
      <c r="E505" s="101">
        <f t="shared" si="7"/>
        <v>7261.1349999999993</v>
      </c>
      <c r="F505" s="100" t="s">
        <v>16</v>
      </c>
    </row>
    <row r="506" spans="2:6" ht="15">
      <c r="B506" s="100">
        <v>85</v>
      </c>
      <c r="C506" s="101">
        <v>40.57</v>
      </c>
      <c r="D506" s="102">
        <v>0.41882770833333333</v>
      </c>
      <c r="E506" s="101">
        <f t="shared" si="7"/>
        <v>3448.45</v>
      </c>
      <c r="F506" s="100" t="s">
        <v>16</v>
      </c>
    </row>
    <row r="507" spans="2:6" ht="15">
      <c r="B507" s="100">
        <v>175</v>
      </c>
      <c r="C507" s="101">
        <v>40.594999999999999</v>
      </c>
      <c r="D507" s="102">
        <v>0.41951068287037035</v>
      </c>
      <c r="E507" s="101">
        <f t="shared" si="7"/>
        <v>7104.125</v>
      </c>
      <c r="F507" s="100" t="s">
        <v>16</v>
      </c>
    </row>
    <row r="508" spans="2:6" ht="15">
      <c r="B508" s="100">
        <v>175</v>
      </c>
      <c r="C508" s="101">
        <v>40.61</v>
      </c>
      <c r="D508" s="102">
        <v>0.4195118981481481</v>
      </c>
      <c r="E508" s="101">
        <f t="shared" si="7"/>
        <v>7106.75</v>
      </c>
      <c r="F508" s="100" t="s">
        <v>16</v>
      </c>
    </row>
    <row r="509" spans="2:6" ht="15">
      <c r="B509" s="100">
        <v>145</v>
      </c>
      <c r="C509" s="101">
        <v>40.61</v>
      </c>
      <c r="D509" s="102">
        <v>0.4195118981481481</v>
      </c>
      <c r="E509" s="101">
        <f t="shared" si="7"/>
        <v>5888.45</v>
      </c>
      <c r="F509" s="100" t="s">
        <v>16</v>
      </c>
    </row>
    <row r="510" spans="2:6" ht="15">
      <c r="B510" s="100">
        <v>25</v>
      </c>
      <c r="C510" s="101">
        <v>40.590000000000003</v>
      </c>
      <c r="D510" s="102">
        <v>0.4195332638888889</v>
      </c>
      <c r="E510" s="101">
        <f t="shared" si="7"/>
        <v>1014.7500000000001</v>
      </c>
      <c r="F510" s="100" t="s">
        <v>16</v>
      </c>
    </row>
    <row r="511" spans="2:6" ht="15">
      <c r="B511" s="100">
        <v>20</v>
      </c>
      <c r="C511" s="101">
        <v>40.585000000000001</v>
      </c>
      <c r="D511" s="102">
        <v>0.41967851851851851</v>
      </c>
      <c r="E511" s="101">
        <f t="shared" si="7"/>
        <v>811.7</v>
      </c>
      <c r="F511" s="100" t="s">
        <v>16</v>
      </c>
    </row>
    <row r="512" spans="2:6" ht="15">
      <c r="B512" s="100">
        <v>183</v>
      </c>
      <c r="C512" s="101">
        <v>40.590000000000003</v>
      </c>
      <c r="D512" s="102">
        <v>0.41967851851851851</v>
      </c>
      <c r="E512" s="101">
        <f t="shared" si="7"/>
        <v>7427.97</v>
      </c>
      <c r="F512" s="100" t="s">
        <v>16</v>
      </c>
    </row>
    <row r="513" spans="2:6" ht="15">
      <c r="B513" s="100">
        <v>95</v>
      </c>
      <c r="C513" s="101">
        <v>40.58</v>
      </c>
      <c r="D513" s="102">
        <v>0.41986321759259254</v>
      </c>
      <c r="E513" s="101">
        <f t="shared" si="7"/>
        <v>3855.1</v>
      </c>
      <c r="F513" s="100" t="s">
        <v>16</v>
      </c>
    </row>
    <row r="514" spans="2:6" ht="15">
      <c r="B514" s="100">
        <v>101</v>
      </c>
      <c r="C514" s="101">
        <v>40.58</v>
      </c>
      <c r="D514" s="102">
        <v>0.42004199074074072</v>
      </c>
      <c r="E514" s="101">
        <f t="shared" si="7"/>
        <v>4098.58</v>
      </c>
      <c r="F514" s="100" t="s">
        <v>16</v>
      </c>
    </row>
    <row r="515" spans="2:6" ht="15">
      <c r="B515" s="100">
        <v>101</v>
      </c>
      <c r="C515" s="101">
        <v>40.575000000000003</v>
      </c>
      <c r="D515" s="102">
        <v>0.42004268518518523</v>
      </c>
      <c r="E515" s="101">
        <f t="shared" si="7"/>
        <v>4098.0750000000007</v>
      </c>
      <c r="F515" s="100" t="s">
        <v>16</v>
      </c>
    </row>
    <row r="516" spans="2:6" ht="15">
      <c r="B516" s="100">
        <v>84</v>
      </c>
      <c r="C516" s="101">
        <v>40.57</v>
      </c>
      <c r="D516" s="102">
        <v>0.4203223148148148</v>
      </c>
      <c r="E516" s="101">
        <f t="shared" si="7"/>
        <v>3407.88</v>
      </c>
      <c r="F516" s="100" t="s">
        <v>16</v>
      </c>
    </row>
    <row r="517" spans="2:6" ht="15">
      <c r="B517" s="100">
        <v>73</v>
      </c>
      <c r="C517" s="101">
        <v>40.57</v>
      </c>
      <c r="D517" s="102">
        <v>0.42052166666666668</v>
      </c>
      <c r="E517" s="101">
        <f t="shared" si="7"/>
        <v>2961.61</v>
      </c>
      <c r="F517" s="100" t="s">
        <v>16</v>
      </c>
    </row>
    <row r="518" spans="2:6" ht="15">
      <c r="B518" s="100">
        <v>96</v>
      </c>
      <c r="C518" s="101">
        <v>40.57</v>
      </c>
      <c r="D518" s="102">
        <v>0.42072078703703703</v>
      </c>
      <c r="E518" s="101">
        <f t="shared" ref="E518:E581" si="8">C518*B518</f>
        <v>3894.7200000000003</v>
      </c>
      <c r="F518" s="100" t="s">
        <v>16</v>
      </c>
    </row>
    <row r="519" spans="2:6" ht="15">
      <c r="B519" s="100">
        <v>50</v>
      </c>
      <c r="C519" s="101">
        <v>40.564999999999998</v>
      </c>
      <c r="D519" s="102">
        <v>0.42072089120370371</v>
      </c>
      <c r="E519" s="101">
        <f t="shared" si="8"/>
        <v>2028.25</v>
      </c>
      <c r="F519" s="100" t="s">
        <v>16</v>
      </c>
    </row>
    <row r="520" spans="2:6" ht="15">
      <c r="B520" s="100">
        <v>62</v>
      </c>
      <c r="C520" s="101">
        <v>40.564999999999998</v>
      </c>
      <c r="D520" s="102">
        <v>0.42072089120370371</v>
      </c>
      <c r="E520" s="101">
        <f t="shared" si="8"/>
        <v>2515.0299999999997</v>
      </c>
      <c r="F520" s="100" t="s">
        <v>16</v>
      </c>
    </row>
    <row r="521" spans="2:6" ht="15">
      <c r="B521" s="100">
        <v>101</v>
      </c>
      <c r="C521" s="101">
        <v>40.56</v>
      </c>
      <c r="D521" s="102">
        <v>0.42106641203703704</v>
      </c>
      <c r="E521" s="101">
        <f t="shared" si="8"/>
        <v>4096.5600000000004</v>
      </c>
      <c r="F521" s="100" t="s">
        <v>16</v>
      </c>
    </row>
    <row r="522" spans="2:6" ht="15">
      <c r="B522" s="100">
        <v>108</v>
      </c>
      <c r="C522" s="101">
        <v>40.56</v>
      </c>
      <c r="D522" s="102">
        <v>0.42106693287037039</v>
      </c>
      <c r="E522" s="101">
        <f t="shared" si="8"/>
        <v>4380.4800000000005</v>
      </c>
      <c r="F522" s="100" t="s">
        <v>16</v>
      </c>
    </row>
    <row r="523" spans="2:6" ht="15">
      <c r="B523" s="100">
        <v>164</v>
      </c>
      <c r="C523" s="101">
        <v>40.56</v>
      </c>
      <c r="D523" s="102">
        <v>0.42169313657407409</v>
      </c>
      <c r="E523" s="101">
        <f t="shared" si="8"/>
        <v>6651.84</v>
      </c>
      <c r="F523" s="100" t="s">
        <v>16</v>
      </c>
    </row>
    <row r="524" spans="2:6" ht="15">
      <c r="B524" s="100">
        <v>112</v>
      </c>
      <c r="C524" s="101">
        <v>40.564999999999998</v>
      </c>
      <c r="D524" s="102">
        <v>0.42210752314814814</v>
      </c>
      <c r="E524" s="101">
        <f t="shared" si="8"/>
        <v>4543.28</v>
      </c>
      <c r="F524" s="100" t="s">
        <v>16</v>
      </c>
    </row>
    <row r="525" spans="2:6" ht="15">
      <c r="B525" s="100">
        <v>96</v>
      </c>
      <c r="C525" s="101">
        <v>40.564999999999998</v>
      </c>
      <c r="D525" s="102">
        <v>0.42210842592592596</v>
      </c>
      <c r="E525" s="101">
        <f t="shared" si="8"/>
        <v>3894.24</v>
      </c>
      <c r="F525" s="100" t="s">
        <v>16</v>
      </c>
    </row>
    <row r="526" spans="2:6" ht="15">
      <c r="B526" s="100">
        <v>124</v>
      </c>
      <c r="C526" s="101">
        <v>40.56</v>
      </c>
      <c r="D526" s="102">
        <v>0.42210884259259257</v>
      </c>
      <c r="E526" s="101">
        <f t="shared" si="8"/>
        <v>5029.4400000000005</v>
      </c>
      <c r="F526" s="100" t="s">
        <v>16</v>
      </c>
    </row>
    <row r="527" spans="2:6" ht="15">
      <c r="B527" s="100">
        <v>164</v>
      </c>
      <c r="C527" s="101">
        <v>40.555</v>
      </c>
      <c r="D527" s="102">
        <v>0.42225245370370373</v>
      </c>
      <c r="E527" s="101">
        <f t="shared" si="8"/>
        <v>6651.0199999999995</v>
      </c>
      <c r="F527" s="100" t="s">
        <v>16</v>
      </c>
    </row>
    <row r="528" spans="2:6" ht="15">
      <c r="B528" s="100">
        <v>184</v>
      </c>
      <c r="C528" s="101">
        <v>40.57</v>
      </c>
      <c r="D528" s="102">
        <v>0.42305651620370371</v>
      </c>
      <c r="E528" s="101">
        <f t="shared" si="8"/>
        <v>7464.88</v>
      </c>
      <c r="F528" s="100" t="s">
        <v>16</v>
      </c>
    </row>
    <row r="529" spans="2:6" ht="15">
      <c r="B529" s="100">
        <v>24</v>
      </c>
      <c r="C529" s="101">
        <v>40.57</v>
      </c>
      <c r="D529" s="102">
        <v>0.42316179398148152</v>
      </c>
      <c r="E529" s="101">
        <f t="shared" si="8"/>
        <v>973.68000000000006</v>
      </c>
      <c r="F529" s="100" t="s">
        <v>16</v>
      </c>
    </row>
    <row r="530" spans="2:6" ht="15">
      <c r="B530" s="100">
        <v>143</v>
      </c>
      <c r="C530" s="101">
        <v>40.564999999999998</v>
      </c>
      <c r="D530" s="102">
        <v>0.42320541666666661</v>
      </c>
      <c r="E530" s="101">
        <f t="shared" si="8"/>
        <v>5800.7950000000001</v>
      </c>
      <c r="F530" s="100" t="s">
        <v>16</v>
      </c>
    </row>
    <row r="531" spans="2:6" ht="15">
      <c r="B531" s="100">
        <v>113</v>
      </c>
      <c r="C531" s="101">
        <v>40.564999999999998</v>
      </c>
      <c r="D531" s="102">
        <v>0.42323197916666672</v>
      </c>
      <c r="E531" s="101">
        <f t="shared" si="8"/>
        <v>4583.8449999999993</v>
      </c>
      <c r="F531" s="100" t="s">
        <v>16</v>
      </c>
    </row>
    <row r="532" spans="2:6" ht="15">
      <c r="B532" s="100">
        <v>77</v>
      </c>
      <c r="C532" s="101">
        <v>40.56</v>
      </c>
      <c r="D532" s="102">
        <v>0.42323199074074075</v>
      </c>
      <c r="E532" s="101">
        <f t="shared" si="8"/>
        <v>3123.1200000000003</v>
      </c>
      <c r="F532" s="100" t="s">
        <v>16</v>
      </c>
    </row>
    <row r="533" spans="2:6" ht="15">
      <c r="B533" s="100">
        <v>175</v>
      </c>
      <c r="C533" s="101">
        <v>40.6</v>
      </c>
      <c r="D533" s="102">
        <v>0.42429067129629633</v>
      </c>
      <c r="E533" s="101">
        <f t="shared" si="8"/>
        <v>7105</v>
      </c>
      <c r="F533" s="100" t="s">
        <v>16</v>
      </c>
    </row>
    <row r="534" spans="2:6" ht="15">
      <c r="B534" s="100">
        <v>100</v>
      </c>
      <c r="C534" s="101">
        <v>40.6</v>
      </c>
      <c r="D534" s="102">
        <v>0.42429067129629633</v>
      </c>
      <c r="E534" s="101">
        <f t="shared" si="8"/>
        <v>4060</v>
      </c>
      <c r="F534" s="100" t="s">
        <v>16</v>
      </c>
    </row>
    <row r="535" spans="2:6" ht="15">
      <c r="B535" s="100">
        <v>24</v>
      </c>
      <c r="C535" s="101">
        <v>40.6</v>
      </c>
      <c r="D535" s="102">
        <v>0.42429067129629633</v>
      </c>
      <c r="E535" s="101">
        <f t="shared" si="8"/>
        <v>974.40000000000009</v>
      </c>
      <c r="F535" s="100" t="s">
        <v>16</v>
      </c>
    </row>
    <row r="536" spans="2:6" ht="15">
      <c r="B536" s="100">
        <v>122</v>
      </c>
      <c r="C536" s="101">
        <v>40.594999999999999</v>
      </c>
      <c r="D536" s="102">
        <v>0.42435599537037039</v>
      </c>
      <c r="E536" s="101">
        <f t="shared" si="8"/>
        <v>4952.59</v>
      </c>
      <c r="F536" s="100" t="s">
        <v>16</v>
      </c>
    </row>
    <row r="537" spans="2:6" ht="15">
      <c r="B537" s="100">
        <v>146</v>
      </c>
      <c r="C537" s="101">
        <v>40.604999999999997</v>
      </c>
      <c r="D537" s="102">
        <v>0.42491020833333332</v>
      </c>
      <c r="E537" s="101">
        <f t="shared" si="8"/>
        <v>5928.33</v>
      </c>
      <c r="F537" s="100" t="s">
        <v>16</v>
      </c>
    </row>
    <row r="538" spans="2:6" ht="15">
      <c r="B538" s="100">
        <v>177</v>
      </c>
      <c r="C538" s="101">
        <v>40.625</v>
      </c>
      <c r="D538" s="102">
        <v>0.4254761689814815</v>
      </c>
      <c r="E538" s="101">
        <f t="shared" si="8"/>
        <v>7190.625</v>
      </c>
      <c r="F538" s="100" t="s">
        <v>16</v>
      </c>
    </row>
    <row r="539" spans="2:6" ht="15">
      <c r="B539" s="100">
        <v>113</v>
      </c>
      <c r="C539" s="101">
        <v>40.630000000000003</v>
      </c>
      <c r="D539" s="102">
        <v>0.42584032407407407</v>
      </c>
      <c r="E539" s="101">
        <f t="shared" si="8"/>
        <v>4591.1900000000005</v>
      </c>
      <c r="F539" s="100" t="s">
        <v>16</v>
      </c>
    </row>
    <row r="540" spans="2:6" ht="15">
      <c r="B540" s="100">
        <v>121</v>
      </c>
      <c r="C540" s="101">
        <v>40.619999999999997</v>
      </c>
      <c r="D540" s="102">
        <v>0.42584041666666667</v>
      </c>
      <c r="E540" s="101">
        <f t="shared" si="8"/>
        <v>4915.0199999999995</v>
      </c>
      <c r="F540" s="100" t="s">
        <v>16</v>
      </c>
    </row>
    <row r="541" spans="2:6" ht="15">
      <c r="B541" s="100">
        <v>2</v>
      </c>
      <c r="C541" s="101">
        <v>40.625</v>
      </c>
      <c r="D541" s="102">
        <v>0.42584048611111114</v>
      </c>
      <c r="E541" s="101">
        <f t="shared" si="8"/>
        <v>81.25</v>
      </c>
      <c r="F541" s="100" t="s">
        <v>16</v>
      </c>
    </row>
    <row r="542" spans="2:6" ht="15">
      <c r="B542" s="100">
        <v>75</v>
      </c>
      <c r="C542" s="101">
        <v>40.625</v>
      </c>
      <c r="D542" s="102">
        <v>0.42584048611111114</v>
      </c>
      <c r="E542" s="101">
        <f t="shared" si="8"/>
        <v>3046.875</v>
      </c>
      <c r="F542" s="100" t="s">
        <v>16</v>
      </c>
    </row>
    <row r="543" spans="2:6" ht="15">
      <c r="B543" s="100">
        <v>96</v>
      </c>
      <c r="C543" s="101">
        <v>40.615000000000002</v>
      </c>
      <c r="D543" s="102">
        <v>0.42588554398148148</v>
      </c>
      <c r="E543" s="101">
        <f t="shared" si="8"/>
        <v>3899.04</v>
      </c>
      <c r="F543" s="100" t="s">
        <v>16</v>
      </c>
    </row>
    <row r="544" spans="2:6" ht="15">
      <c r="B544" s="100">
        <v>160</v>
      </c>
      <c r="C544" s="101">
        <v>40.61</v>
      </c>
      <c r="D544" s="102">
        <v>0.42608662037037037</v>
      </c>
      <c r="E544" s="101">
        <f t="shared" si="8"/>
        <v>6497.6</v>
      </c>
      <c r="F544" s="100" t="s">
        <v>16</v>
      </c>
    </row>
    <row r="545" spans="2:6" ht="15">
      <c r="B545" s="100">
        <v>97</v>
      </c>
      <c r="C545" s="101">
        <v>40.61</v>
      </c>
      <c r="D545" s="102">
        <v>0.42626165509259262</v>
      </c>
      <c r="E545" s="101">
        <f t="shared" si="8"/>
        <v>3939.17</v>
      </c>
      <c r="F545" s="100" t="s">
        <v>16</v>
      </c>
    </row>
    <row r="546" spans="2:6" ht="15">
      <c r="B546" s="100">
        <v>123</v>
      </c>
      <c r="C546" s="101">
        <v>40.604999999999997</v>
      </c>
      <c r="D546" s="102">
        <v>0.42644594907407413</v>
      </c>
      <c r="E546" s="101">
        <f t="shared" si="8"/>
        <v>4994.415</v>
      </c>
      <c r="F546" s="100" t="s">
        <v>16</v>
      </c>
    </row>
    <row r="547" spans="2:6" ht="15">
      <c r="B547" s="100">
        <v>198</v>
      </c>
      <c r="C547" s="101">
        <v>40.58</v>
      </c>
      <c r="D547" s="102">
        <v>0.42721423611111109</v>
      </c>
      <c r="E547" s="101">
        <f t="shared" si="8"/>
        <v>8034.8399999999992</v>
      </c>
      <c r="F547" s="100" t="s">
        <v>16</v>
      </c>
    </row>
    <row r="548" spans="2:6" ht="15">
      <c r="B548" s="100">
        <v>136</v>
      </c>
      <c r="C548" s="101">
        <v>40.575000000000003</v>
      </c>
      <c r="D548" s="102">
        <v>0.42721458333333334</v>
      </c>
      <c r="E548" s="101">
        <f t="shared" si="8"/>
        <v>5518.2000000000007</v>
      </c>
      <c r="F548" s="100" t="s">
        <v>16</v>
      </c>
    </row>
    <row r="549" spans="2:6" ht="15">
      <c r="B549" s="100">
        <v>95</v>
      </c>
      <c r="C549" s="101">
        <v>40.58</v>
      </c>
      <c r="D549" s="102">
        <v>0.42756386574074073</v>
      </c>
      <c r="E549" s="101">
        <f t="shared" si="8"/>
        <v>3855.1</v>
      </c>
      <c r="F549" s="100" t="s">
        <v>16</v>
      </c>
    </row>
    <row r="550" spans="2:6" ht="15">
      <c r="B550" s="100">
        <v>144</v>
      </c>
      <c r="C550" s="101">
        <v>40.594999999999999</v>
      </c>
      <c r="D550" s="102">
        <v>0.4281187037037037</v>
      </c>
      <c r="E550" s="101">
        <f t="shared" si="8"/>
        <v>5845.68</v>
      </c>
      <c r="F550" s="100" t="s">
        <v>16</v>
      </c>
    </row>
    <row r="551" spans="2:6" ht="15">
      <c r="B551" s="100">
        <v>98</v>
      </c>
      <c r="C551" s="101">
        <v>40.590000000000003</v>
      </c>
      <c r="D551" s="102">
        <v>0.42828331018518523</v>
      </c>
      <c r="E551" s="101">
        <f t="shared" si="8"/>
        <v>3977.82</v>
      </c>
      <c r="F551" s="100" t="s">
        <v>16</v>
      </c>
    </row>
    <row r="552" spans="2:6" ht="15">
      <c r="B552" s="100">
        <v>168</v>
      </c>
      <c r="C552" s="101">
        <v>40.58</v>
      </c>
      <c r="D552" s="102">
        <v>0.42895833333333333</v>
      </c>
      <c r="E552" s="101">
        <f t="shared" si="8"/>
        <v>6817.44</v>
      </c>
      <c r="F552" s="100" t="s">
        <v>16</v>
      </c>
    </row>
    <row r="553" spans="2:6" ht="15">
      <c r="B553" s="100">
        <v>117</v>
      </c>
      <c r="C553" s="101">
        <v>40.575000000000003</v>
      </c>
      <c r="D553" s="102">
        <v>0.42895837962962963</v>
      </c>
      <c r="E553" s="101">
        <f t="shared" si="8"/>
        <v>4747.2750000000005</v>
      </c>
      <c r="F553" s="100" t="s">
        <v>16</v>
      </c>
    </row>
    <row r="554" spans="2:6" ht="15">
      <c r="B554" s="100">
        <v>96</v>
      </c>
      <c r="C554" s="101">
        <v>40.594999999999999</v>
      </c>
      <c r="D554" s="102">
        <v>0.42946668981481478</v>
      </c>
      <c r="E554" s="101">
        <f t="shared" si="8"/>
        <v>3897.12</v>
      </c>
      <c r="F554" s="100" t="s">
        <v>16</v>
      </c>
    </row>
    <row r="555" spans="2:6" ht="15">
      <c r="B555" s="100">
        <v>150</v>
      </c>
      <c r="C555" s="101">
        <v>40.594999999999999</v>
      </c>
      <c r="D555" s="102">
        <v>0.42946685185185185</v>
      </c>
      <c r="E555" s="101">
        <f t="shared" si="8"/>
        <v>6089.25</v>
      </c>
      <c r="F555" s="100" t="s">
        <v>16</v>
      </c>
    </row>
    <row r="556" spans="2:6" ht="15">
      <c r="B556" s="100">
        <v>33</v>
      </c>
      <c r="C556" s="101">
        <v>40.594999999999999</v>
      </c>
      <c r="D556" s="102">
        <v>0.42946685185185185</v>
      </c>
      <c r="E556" s="101">
        <f t="shared" si="8"/>
        <v>1339.635</v>
      </c>
      <c r="F556" s="100" t="s">
        <v>16</v>
      </c>
    </row>
    <row r="557" spans="2:6" ht="15">
      <c r="B557" s="100">
        <v>143</v>
      </c>
      <c r="C557" s="101">
        <v>40.590000000000003</v>
      </c>
      <c r="D557" s="102">
        <v>0.42948182870370372</v>
      </c>
      <c r="E557" s="101">
        <f t="shared" si="8"/>
        <v>5804.3700000000008</v>
      </c>
      <c r="F557" s="100" t="s">
        <v>16</v>
      </c>
    </row>
    <row r="558" spans="2:6" ht="15">
      <c r="B558" s="100">
        <v>131</v>
      </c>
      <c r="C558" s="101">
        <v>40.58</v>
      </c>
      <c r="D558" s="102">
        <v>0.42975457175925924</v>
      </c>
      <c r="E558" s="101">
        <f t="shared" si="8"/>
        <v>5315.98</v>
      </c>
      <c r="F558" s="100" t="s">
        <v>16</v>
      </c>
    </row>
    <row r="559" spans="2:6" ht="15">
      <c r="B559" s="100">
        <v>170</v>
      </c>
      <c r="C559" s="101">
        <v>40.585000000000001</v>
      </c>
      <c r="D559" s="102">
        <v>0.42975457175925924</v>
      </c>
      <c r="E559" s="101">
        <f t="shared" si="8"/>
        <v>6899.45</v>
      </c>
      <c r="F559" s="100" t="s">
        <v>16</v>
      </c>
    </row>
    <row r="560" spans="2:6" ht="15">
      <c r="B560" s="100">
        <v>204</v>
      </c>
      <c r="C560" s="101">
        <v>40.585000000000001</v>
      </c>
      <c r="D560" s="102">
        <v>0.43088986111111111</v>
      </c>
      <c r="E560" s="101">
        <f t="shared" si="8"/>
        <v>8279.34</v>
      </c>
      <c r="F560" s="100" t="s">
        <v>16</v>
      </c>
    </row>
    <row r="561" spans="2:6" ht="15">
      <c r="B561" s="100">
        <v>128</v>
      </c>
      <c r="C561" s="101">
        <v>40.58</v>
      </c>
      <c r="D561" s="102">
        <v>0.43105305555555556</v>
      </c>
      <c r="E561" s="101">
        <f t="shared" si="8"/>
        <v>5194.24</v>
      </c>
      <c r="F561" s="100" t="s">
        <v>16</v>
      </c>
    </row>
    <row r="562" spans="2:6" ht="15">
      <c r="B562" s="100">
        <v>205</v>
      </c>
      <c r="C562" s="101">
        <v>40.594999999999999</v>
      </c>
      <c r="D562" s="102">
        <v>0.43182215277777775</v>
      </c>
      <c r="E562" s="101">
        <f t="shared" si="8"/>
        <v>8321.9750000000004</v>
      </c>
      <c r="F562" s="100" t="s">
        <v>16</v>
      </c>
    </row>
    <row r="563" spans="2:6" ht="15">
      <c r="B563" s="100">
        <v>120</v>
      </c>
      <c r="C563" s="101">
        <v>40.604999999999997</v>
      </c>
      <c r="D563" s="102">
        <v>0.4318226736111111</v>
      </c>
      <c r="E563" s="101">
        <f t="shared" si="8"/>
        <v>4872.5999999999995</v>
      </c>
      <c r="F563" s="100" t="s">
        <v>16</v>
      </c>
    </row>
    <row r="564" spans="2:6" ht="15">
      <c r="B564" s="100">
        <v>127</v>
      </c>
      <c r="C564" s="101">
        <v>40.604999999999997</v>
      </c>
      <c r="D564" s="102">
        <v>0.4318226736111111</v>
      </c>
      <c r="E564" s="101">
        <f t="shared" si="8"/>
        <v>5156.835</v>
      </c>
      <c r="F564" s="100" t="s">
        <v>16</v>
      </c>
    </row>
    <row r="565" spans="2:6" ht="15">
      <c r="B565" s="100">
        <v>26</v>
      </c>
      <c r="C565" s="101">
        <v>40.590000000000003</v>
      </c>
      <c r="D565" s="102">
        <v>0.43182457175925926</v>
      </c>
      <c r="E565" s="101">
        <f t="shared" si="8"/>
        <v>1055.3400000000001</v>
      </c>
      <c r="F565" s="100" t="s">
        <v>16</v>
      </c>
    </row>
    <row r="566" spans="2:6" ht="15">
      <c r="B566" s="100">
        <v>154</v>
      </c>
      <c r="C566" s="101">
        <v>40.604999999999997</v>
      </c>
      <c r="D566" s="102">
        <v>0.43228653935185185</v>
      </c>
      <c r="E566" s="101">
        <f t="shared" si="8"/>
        <v>6253.1699999999992</v>
      </c>
      <c r="F566" s="100" t="s">
        <v>16</v>
      </c>
    </row>
    <row r="567" spans="2:6" ht="15">
      <c r="B567" s="100">
        <v>105</v>
      </c>
      <c r="C567" s="101">
        <v>40.6</v>
      </c>
      <c r="D567" s="102">
        <v>0.43235763888888884</v>
      </c>
      <c r="E567" s="101">
        <f t="shared" si="8"/>
        <v>4263</v>
      </c>
      <c r="F567" s="100" t="s">
        <v>16</v>
      </c>
    </row>
    <row r="568" spans="2:6" ht="15">
      <c r="B568" s="100">
        <v>198</v>
      </c>
      <c r="C568" s="101">
        <v>40.61</v>
      </c>
      <c r="D568" s="102">
        <v>0.43292965277777778</v>
      </c>
      <c r="E568" s="101">
        <f t="shared" si="8"/>
        <v>8040.78</v>
      </c>
      <c r="F568" s="100" t="s">
        <v>16</v>
      </c>
    </row>
    <row r="569" spans="2:6" ht="15">
      <c r="B569" s="100">
        <v>124</v>
      </c>
      <c r="C569" s="101">
        <v>40.6</v>
      </c>
      <c r="D569" s="102">
        <v>0.43297957175925927</v>
      </c>
      <c r="E569" s="101">
        <f t="shared" si="8"/>
        <v>5034.4000000000005</v>
      </c>
      <c r="F569" s="100" t="s">
        <v>16</v>
      </c>
    </row>
    <row r="570" spans="2:6" ht="15">
      <c r="B570" s="100">
        <v>16</v>
      </c>
      <c r="C570" s="101">
        <v>40.6</v>
      </c>
      <c r="D570" s="102">
        <v>0.43297957175925927</v>
      </c>
      <c r="E570" s="101">
        <f t="shared" si="8"/>
        <v>649.6</v>
      </c>
      <c r="F570" s="100" t="s">
        <v>16</v>
      </c>
    </row>
    <row r="571" spans="2:6" ht="15">
      <c r="B571" s="100">
        <v>204</v>
      </c>
      <c r="C571" s="101">
        <v>40.604999999999997</v>
      </c>
      <c r="D571" s="102">
        <v>0.43297957175925927</v>
      </c>
      <c r="E571" s="101">
        <f t="shared" si="8"/>
        <v>8283.42</v>
      </c>
      <c r="F571" s="100" t="s">
        <v>16</v>
      </c>
    </row>
    <row r="572" spans="2:6" ht="15">
      <c r="B572" s="100">
        <v>12</v>
      </c>
      <c r="C572" s="101">
        <v>40.61</v>
      </c>
      <c r="D572" s="102">
        <v>0.43347614583333333</v>
      </c>
      <c r="E572" s="101">
        <f t="shared" si="8"/>
        <v>487.32</v>
      </c>
      <c r="F572" s="100" t="s">
        <v>16</v>
      </c>
    </row>
    <row r="573" spans="2:6" ht="15">
      <c r="B573" s="100">
        <v>30</v>
      </c>
      <c r="C573" s="101">
        <v>40.61</v>
      </c>
      <c r="D573" s="102">
        <v>0.43347614583333333</v>
      </c>
      <c r="E573" s="101">
        <f t="shared" si="8"/>
        <v>1218.3</v>
      </c>
      <c r="F573" s="100" t="s">
        <v>16</v>
      </c>
    </row>
    <row r="574" spans="2:6" ht="15">
      <c r="B574" s="100">
        <v>58</v>
      </c>
      <c r="C574" s="101">
        <v>40.61</v>
      </c>
      <c r="D574" s="102">
        <v>0.43347614583333333</v>
      </c>
      <c r="E574" s="101">
        <f t="shared" si="8"/>
        <v>2355.38</v>
      </c>
      <c r="F574" s="100" t="s">
        <v>16</v>
      </c>
    </row>
    <row r="575" spans="2:6" ht="15">
      <c r="B575" s="100">
        <v>131</v>
      </c>
      <c r="C575" s="101">
        <v>40.604999999999997</v>
      </c>
      <c r="D575" s="102">
        <v>0.43366903935185186</v>
      </c>
      <c r="E575" s="101">
        <f t="shared" si="8"/>
        <v>5319.2549999999992</v>
      </c>
      <c r="F575" s="100" t="s">
        <v>16</v>
      </c>
    </row>
    <row r="576" spans="2:6" ht="15">
      <c r="B576" s="100">
        <v>93</v>
      </c>
      <c r="C576" s="101">
        <v>40.615000000000002</v>
      </c>
      <c r="D576" s="102">
        <v>0.43460369212962963</v>
      </c>
      <c r="E576" s="101">
        <f t="shared" si="8"/>
        <v>3777.1950000000002</v>
      </c>
      <c r="F576" s="100" t="s">
        <v>16</v>
      </c>
    </row>
    <row r="577" spans="2:6" ht="15">
      <c r="B577" s="100">
        <v>93</v>
      </c>
      <c r="C577" s="101">
        <v>40.615000000000002</v>
      </c>
      <c r="D577" s="102">
        <v>0.43460569444444447</v>
      </c>
      <c r="E577" s="101">
        <f t="shared" si="8"/>
        <v>3777.1950000000002</v>
      </c>
      <c r="F577" s="100" t="s">
        <v>16</v>
      </c>
    </row>
    <row r="578" spans="2:6" ht="15">
      <c r="B578" s="100">
        <v>45</v>
      </c>
      <c r="C578" s="101">
        <v>40.625</v>
      </c>
      <c r="D578" s="102">
        <v>0.43461262731481481</v>
      </c>
      <c r="E578" s="101">
        <f t="shared" si="8"/>
        <v>1828.125</v>
      </c>
      <c r="F578" s="100" t="s">
        <v>16</v>
      </c>
    </row>
    <row r="579" spans="2:6" ht="15">
      <c r="B579" s="100">
        <v>70</v>
      </c>
      <c r="C579" s="101">
        <v>40.625</v>
      </c>
      <c r="D579" s="102">
        <v>0.43461262731481481</v>
      </c>
      <c r="E579" s="101">
        <f t="shared" si="8"/>
        <v>2843.75</v>
      </c>
      <c r="F579" s="100" t="s">
        <v>16</v>
      </c>
    </row>
    <row r="580" spans="2:6" ht="15">
      <c r="B580" s="100">
        <v>62</v>
      </c>
      <c r="C580" s="101">
        <v>40.619999999999997</v>
      </c>
      <c r="D580" s="102">
        <v>0.43505645833333334</v>
      </c>
      <c r="E580" s="101">
        <f t="shared" si="8"/>
        <v>2518.44</v>
      </c>
      <c r="F580" s="100" t="s">
        <v>16</v>
      </c>
    </row>
    <row r="581" spans="2:6" ht="15">
      <c r="B581" s="100">
        <v>137</v>
      </c>
      <c r="C581" s="101">
        <v>40.619999999999997</v>
      </c>
      <c r="D581" s="102">
        <v>0.43505645833333334</v>
      </c>
      <c r="E581" s="101">
        <f t="shared" si="8"/>
        <v>5564.94</v>
      </c>
      <c r="F581" s="100" t="s">
        <v>16</v>
      </c>
    </row>
    <row r="582" spans="2:6" ht="15">
      <c r="B582" s="100">
        <v>92</v>
      </c>
      <c r="C582" s="101">
        <v>40.619999999999997</v>
      </c>
      <c r="D582" s="102">
        <v>0.43537335648148145</v>
      </c>
      <c r="E582" s="101">
        <f t="shared" ref="E582:E645" si="9">C582*B582</f>
        <v>3737.04</v>
      </c>
      <c r="F582" s="100" t="s">
        <v>16</v>
      </c>
    </row>
    <row r="583" spans="2:6" ht="15">
      <c r="B583" s="100">
        <v>2</v>
      </c>
      <c r="C583" s="101">
        <v>40.619999999999997</v>
      </c>
      <c r="D583" s="102">
        <v>0.43537335648148145</v>
      </c>
      <c r="E583" s="101">
        <f t="shared" si="9"/>
        <v>81.239999999999995</v>
      </c>
      <c r="F583" s="100" t="s">
        <v>16</v>
      </c>
    </row>
    <row r="584" spans="2:6" ht="15">
      <c r="B584" s="100">
        <v>68</v>
      </c>
      <c r="C584" s="101">
        <v>40.615000000000002</v>
      </c>
      <c r="D584" s="102">
        <v>0.43547313657407405</v>
      </c>
      <c r="E584" s="101">
        <f t="shared" si="9"/>
        <v>2761.82</v>
      </c>
      <c r="F584" s="100" t="s">
        <v>16</v>
      </c>
    </row>
    <row r="585" spans="2:6" ht="15">
      <c r="B585" s="100">
        <v>69</v>
      </c>
      <c r="C585" s="101">
        <v>40.615000000000002</v>
      </c>
      <c r="D585" s="102">
        <v>0.43547313657407405</v>
      </c>
      <c r="E585" s="101">
        <f t="shared" si="9"/>
        <v>2802.4349999999999</v>
      </c>
      <c r="F585" s="100" t="s">
        <v>16</v>
      </c>
    </row>
    <row r="586" spans="2:6" ht="15">
      <c r="B586" s="100">
        <v>96</v>
      </c>
      <c r="C586" s="101">
        <v>40.604999999999997</v>
      </c>
      <c r="D586" s="102">
        <v>0.43547473379629631</v>
      </c>
      <c r="E586" s="101">
        <f t="shared" si="9"/>
        <v>3898.08</v>
      </c>
      <c r="F586" s="100" t="s">
        <v>16</v>
      </c>
    </row>
    <row r="587" spans="2:6" ht="15">
      <c r="B587" s="100">
        <v>138</v>
      </c>
      <c r="C587" s="101">
        <v>40.61</v>
      </c>
      <c r="D587" s="102">
        <v>0.4354748726851852</v>
      </c>
      <c r="E587" s="101">
        <f t="shared" si="9"/>
        <v>5604.18</v>
      </c>
      <c r="F587" s="100" t="s">
        <v>16</v>
      </c>
    </row>
    <row r="588" spans="2:6" ht="15">
      <c r="B588" s="100">
        <v>91</v>
      </c>
      <c r="C588" s="101">
        <v>40.604999999999997</v>
      </c>
      <c r="D588" s="102">
        <v>0.43551971064814815</v>
      </c>
      <c r="E588" s="101">
        <f t="shared" si="9"/>
        <v>3695.0549999999998</v>
      </c>
      <c r="F588" s="100" t="s">
        <v>16</v>
      </c>
    </row>
    <row r="589" spans="2:6" ht="15">
      <c r="B589" s="100">
        <v>14</v>
      </c>
      <c r="C589" s="101">
        <v>40.604999999999997</v>
      </c>
      <c r="D589" s="102">
        <v>0.43551971064814815</v>
      </c>
      <c r="E589" s="101">
        <f t="shared" si="9"/>
        <v>568.46999999999991</v>
      </c>
      <c r="F589" s="100" t="s">
        <v>16</v>
      </c>
    </row>
    <row r="590" spans="2:6" ht="15">
      <c r="B590" s="100">
        <v>123</v>
      </c>
      <c r="C590" s="101">
        <v>40.619999999999997</v>
      </c>
      <c r="D590" s="102">
        <v>0.43653533564814812</v>
      </c>
      <c r="E590" s="101">
        <f t="shared" si="9"/>
        <v>4996.2599999999993</v>
      </c>
      <c r="F590" s="100" t="s">
        <v>16</v>
      </c>
    </row>
    <row r="591" spans="2:6" ht="15">
      <c r="B591" s="100">
        <v>245</v>
      </c>
      <c r="C591" s="101">
        <v>40.625</v>
      </c>
      <c r="D591" s="102">
        <v>0.43718601851851852</v>
      </c>
      <c r="E591" s="101">
        <f t="shared" si="9"/>
        <v>9953.125</v>
      </c>
      <c r="F591" s="100" t="s">
        <v>16</v>
      </c>
    </row>
    <row r="592" spans="2:6" ht="15">
      <c r="B592" s="100">
        <v>171</v>
      </c>
      <c r="C592" s="101">
        <v>40.619999999999997</v>
      </c>
      <c r="D592" s="102">
        <v>0.43718604166666664</v>
      </c>
      <c r="E592" s="101">
        <f t="shared" si="9"/>
        <v>6946.0199999999995</v>
      </c>
      <c r="F592" s="100" t="s">
        <v>16</v>
      </c>
    </row>
    <row r="593" spans="2:6" ht="15">
      <c r="B593" s="100">
        <v>118</v>
      </c>
      <c r="C593" s="101">
        <v>40.615000000000002</v>
      </c>
      <c r="D593" s="102">
        <v>0.43718734953703703</v>
      </c>
      <c r="E593" s="101">
        <f t="shared" si="9"/>
        <v>4792.5700000000006</v>
      </c>
      <c r="F593" s="100" t="s">
        <v>16</v>
      </c>
    </row>
    <row r="594" spans="2:6" ht="15">
      <c r="B594" s="100">
        <v>56</v>
      </c>
      <c r="C594" s="101">
        <v>40.615000000000002</v>
      </c>
      <c r="D594" s="102">
        <v>0.43718734953703703</v>
      </c>
      <c r="E594" s="101">
        <f t="shared" si="9"/>
        <v>2274.44</v>
      </c>
      <c r="F594" s="100" t="s">
        <v>16</v>
      </c>
    </row>
    <row r="595" spans="2:6" ht="15">
      <c r="B595" s="100">
        <v>10</v>
      </c>
      <c r="C595" s="101">
        <v>40.61</v>
      </c>
      <c r="D595" s="102">
        <v>0.43718736111111106</v>
      </c>
      <c r="E595" s="101">
        <f t="shared" si="9"/>
        <v>406.1</v>
      </c>
      <c r="F595" s="100" t="s">
        <v>16</v>
      </c>
    </row>
    <row r="596" spans="2:6" ht="15">
      <c r="B596" s="100">
        <v>110</v>
      </c>
      <c r="C596" s="101">
        <v>40.61</v>
      </c>
      <c r="D596" s="102">
        <v>0.43718736111111106</v>
      </c>
      <c r="E596" s="101">
        <f t="shared" si="9"/>
        <v>4467.1000000000004</v>
      </c>
      <c r="F596" s="100" t="s">
        <v>16</v>
      </c>
    </row>
    <row r="597" spans="2:6" ht="15">
      <c r="B597" s="100">
        <v>129</v>
      </c>
      <c r="C597" s="101">
        <v>40.604999999999997</v>
      </c>
      <c r="D597" s="102">
        <v>0.43834600694444448</v>
      </c>
      <c r="E597" s="101">
        <f t="shared" si="9"/>
        <v>5238.0449999999992</v>
      </c>
      <c r="F597" s="100" t="s">
        <v>16</v>
      </c>
    </row>
    <row r="598" spans="2:6" ht="15">
      <c r="B598" s="100">
        <v>217</v>
      </c>
      <c r="C598" s="101">
        <v>40.61</v>
      </c>
      <c r="D598" s="102">
        <v>0.43834600694444448</v>
      </c>
      <c r="E598" s="101">
        <f t="shared" si="9"/>
        <v>8812.369999999999</v>
      </c>
      <c r="F598" s="100" t="s">
        <v>16</v>
      </c>
    </row>
    <row r="599" spans="2:6" ht="15">
      <c r="B599" s="100">
        <v>127</v>
      </c>
      <c r="C599" s="101">
        <v>40.6</v>
      </c>
      <c r="D599" s="102">
        <v>0.4383813773148148</v>
      </c>
      <c r="E599" s="101">
        <f t="shared" si="9"/>
        <v>5156.2</v>
      </c>
      <c r="F599" s="100" t="s">
        <v>16</v>
      </c>
    </row>
    <row r="600" spans="2:6" ht="15">
      <c r="B600" s="100">
        <v>86</v>
      </c>
      <c r="C600" s="101">
        <v>40.594999999999999</v>
      </c>
      <c r="D600" s="102">
        <v>0.43838366898148151</v>
      </c>
      <c r="E600" s="101">
        <f t="shared" si="9"/>
        <v>3491.17</v>
      </c>
      <c r="F600" s="100" t="s">
        <v>16</v>
      </c>
    </row>
    <row r="601" spans="2:6" ht="15">
      <c r="B601" s="100">
        <v>96</v>
      </c>
      <c r="C601" s="101">
        <v>40.6</v>
      </c>
      <c r="D601" s="102">
        <v>0.43867423611111112</v>
      </c>
      <c r="E601" s="101">
        <f t="shared" si="9"/>
        <v>3897.6000000000004</v>
      </c>
      <c r="F601" s="100" t="s">
        <v>16</v>
      </c>
    </row>
    <row r="602" spans="2:6" ht="15">
      <c r="B602" s="100">
        <v>137</v>
      </c>
      <c r="C602" s="101">
        <v>40.594999999999999</v>
      </c>
      <c r="D602" s="102">
        <v>0.43867434027777774</v>
      </c>
      <c r="E602" s="101">
        <f t="shared" si="9"/>
        <v>5561.5149999999994</v>
      </c>
      <c r="F602" s="100" t="s">
        <v>16</v>
      </c>
    </row>
    <row r="603" spans="2:6" ht="15">
      <c r="B603" s="100">
        <v>138</v>
      </c>
      <c r="C603" s="101">
        <v>40.604999999999997</v>
      </c>
      <c r="D603" s="102">
        <v>0.43974442129629626</v>
      </c>
      <c r="E603" s="101">
        <f t="shared" si="9"/>
        <v>5603.49</v>
      </c>
      <c r="F603" s="100" t="s">
        <v>16</v>
      </c>
    </row>
    <row r="604" spans="2:6" ht="15">
      <c r="B604" s="100">
        <v>178</v>
      </c>
      <c r="C604" s="101">
        <v>40.6</v>
      </c>
      <c r="D604" s="102">
        <v>0.43995774305555552</v>
      </c>
      <c r="E604" s="101">
        <f t="shared" si="9"/>
        <v>7226.8</v>
      </c>
      <c r="F604" s="100" t="s">
        <v>16</v>
      </c>
    </row>
    <row r="605" spans="2:6" ht="15">
      <c r="B605" s="100">
        <v>26</v>
      </c>
      <c r="C605" s="101">
        <v>40.594999999999999</v>
      </c>
      <c r="D605" s="102">
        <v>0.44008677083333336</v>
      </c>
      <c r="E605" s="101">
        <f t="shared" si="9"/>
        <v>1055.47</v>
      </c>
      <c r="F605" s="100" t="s">
        <v>16</v>
      </c>
    </row>
    <row r="606" spans="2:6" ht="15">
      <c r="B606" s="100">
        <v>96</v>
      </c>
      <c r="C606" s="101">
        <v>40.594999999999999</v>
      </c>
      <c r="D606" s="102">
        <v>0.44008677083333336</v>
      </c>
      <c r="E606" s="101">
        <f t="shared" si="9"/>
        <v>3897.12</v>
      </c>
      <c r="F606" s="100" t="s">
        <v>16</v>
      </c>
    </row>
    <row r="607" spans="2:6" ht="15">
      <c r="B607" s="100">
        <v>166</v>
      </c>
      <c r="C607" s="101">
        <v>40.590000000000003</v>
      </c>
      <c r="D607" s="102">
        <v>0.44009180555555555</v>
      </c>
      <c r="E607" s="101">
        <f t="shared" si="9"/>
        <v>6737.9400000000005</v>
      </c>
      <c r="F607" s="100" t="s">
        <v>16</v>
      </c>
    </row>
    <row r="608" spans="2:6" ht="15">
      <c r="B608" s="100">
        <v>96</v>
      </c>
      <c r="C608" s="101">
        <v>40.615000000000002</v>
      </c>
      <c r="D608" s="102">
        <v>0.44104854166666668</v>
      </c>
      <c r="E608" s="101">
        <f t="shared" si="9"/>
        <v>3899.04</v>
      </c>
      <c r="F608" s="100" t="s">
        <v>16</v>
      </c>
    </row>
    <row r="609" spans="2:6" ht="15">
      <c r="B609" s="100">
        <v>117</v>
      </c>
      <c r="C609" s="101">
        <v>40.61</v>
      </c>
      <c r="D609" s="102">
        <v>0.44117829861111107</v>
      </c>
      <c r="E609" s="101">
        <f t="shared" si="9"/>
        <v>4751.37</v>
      </c>
      <c r="F609" s="100" t="s">
        <v>16</v>
      </c>
    </row>
    <row r="610" spans="2:6" ht="15">
      <c r="B610" s="100">
        <v>179</v>
      </c>
      <c r="C610" s="101">
        <v>40.6</v>
      </c>
      <c r="D610" s="102">
        <v>0.44123155092592592</v>
      </c>
      <c r="E610" s="101">
        <f t="shared" si="9"/>
        <v>7267.4000000000005</v>
      </c>
      <c r="F610" s="100" t="s">
        <v>16</v>
      </c>
    </row>
    <row r="611" spans="2:6" ht="15">
      <c r="B611" s="100">
        <v>152</v>
      </c>
      <c r="C611" s="101">
        <v>40.594999999999999</v>
      </c>
      <c r="D611" s="102">
        <v>0.44134592592592597</v>
      </c>
      <c r="E611" s="101">
        <f t="shared" si="9"/>
        <v>6170.44</v>
      </c>
      <c r="F611" s="100" t="s">
        <v>16</v>
      </c>
    </row>
    <row r="612" spans="2:6" ht="15">
      <c r="B612" s="100">
        <v>200</v>
      </c>
      <c r="C612" s="101">
        <v>40.58</v>
      </c>
      <c r="D612" s="102">
        <v>0.44245674768518523</v>
      </c>
      <c r="E612" s="101">
        <f t="shared" si="9"/>
        <v>8116</v>
      </c>
      <c r="F612" s="100" t="s">
        <v>16</v>
      </c>
    </row>
    <row r="613" spans="2:6" ht="15">
      <c r="B613" s="100">
        <v>95</v>
      </c>
      <c r="C613" s="101">
        <v>40.58</v>
      </c>
      <c r="D613" s="102">
        <v>0.44246957175925927</v>
      </c>
      <c r="E613" s="101">
        <f t="shared" si="9"/>
        <v>3855.1</v>
      </c>
      <c r="F613" s="100" t="s">
        <v>16</v>
      </c>
    </row>
    <row r="614" spans="2:6" ht="15">
      <c r="B614" s="100">
        <v>143</v>
      </c>
      <c r="C614" s="101">
        <v>40.575000000000003</v>
      </c>
      <c r="D614" s="102">
        <v>0.44251553240740743</v>
      </c>
      <c r="E614" s="101">
        <f t="shared" si="9"/>
        <v>5802.2250000000004</v>
      </c>
      <c r="F614" s="100" t="s">
        <v>16</v>
      </c>
    </row>
    <row r="615" spans="2:6" ht="15">
      <c r="B615" s="100">
        <v>161</v>
      </c>
      <c r="C615" s="101">
        <v>40.57</v>
      </c>
      <c r="D615" s="102">
        <v>0.44251818287037037</v>
      </c>
      <c r="E615" s="101">
        <f t="shared" si="9"/>
        <v>6531.77</v>
      </c>
      <c r="F615" s="100" t="s">
        <v>16</v>
      </c>
    </row>
    <row r="616" spans="2:6" ht="15">
      <c r="B616" s="100">
        <v>99</v>
      </c>
      <c r="C616" s="101">
        <v>40.555</v>
      </c>
      <c r="D616" s="102">
        <v>0.44273559027777781</v>
      </c>
      <c r="E616" s="101">
        <f t="shared" si="9"/>
        <v>4014.9450000000002</v>
      </c>
      <c r="F616" s="100" t="s">
        <v>16</v>
      </c>
    </row>
    <row r="617" spans="2:6" ht="15">
      <c r="B617" s="100">
        <v>123</v>
      </c>
      <c r="C617" s="101">
        <v>40.575000000000003</v>
      </c>
      <c r="D617" s="102">
        <v>0.44427626157407407</v>
      </c>
      <c r="E617" s="101">
        <f t="shared" si="9"/>
        <v>4990.7250000000004</v>
      </c>
      <c r="F617" s="100" t="s">
        <v>16</v>
      </c>
    </row>
    <row r="618" spans="2:6" ht="15">
      <c r="B618" s="100">
        <v>178</v>
      </c>
      <c r="C618" s="101">
        <v>40.575000000000003</v>
      </c>
      <c r="D618" s="102">
        <v>0.44427753472222226</v>
      </c>
      <c r="E618" s="101">
        <f t="shared" si="9"/>
        <v>7222.35</v>
      </c>
      <c r="F618" s="100" t="s">
        <v>16</v>
      </c>
    </row>
    <row r="619" spans="2:6" ht="15">
      <c r="B619" s="100">
        <v>11</v>
      </c>
      <c r="C619" s="101">
        <v>40.575000000000003</v>
      </c>
      <c r="D619" s="102">
        <v>0.44427753472222226</v>
      </c>
      <c r="E619" s="101">
        <f t="shared" si="9"/>
        <v>446.32500000000005</v>
      </c>
      <c r="F619" s="100" t="s">
        <v>16</v>
      </c>
    </row>
    <row r="620" spans="2:6" ht="15">
      <c r="B620" s="100">
        <v>213</v>
      </c>
      <c r="C620" s="101">
        <v>40.58</v>
      </c>
      <c r="D620" s="102">
        <v>0.44435290509259256</v>
      </c>
      <c r="E620" s="101">
        <f t="shared" si="9"/>
        <v>8643.5399999999991</v>
      </c>
      <c r="F620" s="100" t="s">
        <v>16</v>
      </c>
    </row>
    <row r="621" spans="2:6" ht="15">
      <c r="B621" s="100">
        <v>148</v>
      </c>
      <c r="C621" s="101">
        <v>40.575000000000003</v>
      </c>
      <c r="D621" s="102">
        <v>0.44445693287037041</v>
      </c>
      <c r="E621" s="101">
        <f t="shared" si="9"/>
        <v>6005.1</v>
      </c>
      <c r="F621" s="100" t="s">
        <v>16</v>
      </c>
    </row>
    <row r="622" spans="2:6" ht="15">
      <c r="B622" s="100">
        <v>146</v>
      </c>
      <c r="C622" s="101">
        <v>40.57</v>
      </c>
      <c r="D622" s="102">
        <v>0.44445858796296295</v>
      </c>
      <c r="E622" s="101">
        <f t="shared" si="9"/>
        <v>5923.22</v>
      </c>
      <c r="F622" s="100" t="s">
        <v>16</v>
      </c>
    </row>
    <row r="623" spans="2:6" ht="15">
      <c r="B623" s="100">
        <v>142</v>
      </c>
      <c r="C623" s="101">
        <v>40.585000000000001</v>
      </c>
      <c r="D623" s="102">
        <v>0.44479061342592591</v>
      </c>
      <c r="E623" s="101">
        <f t="shared" si="9"/>
        <v>5763.07</v>
      </c>
      <c r="F623" s="100" t="s">
        <v>16</v>
      </c>
    </row>
    <row r="624" spans="2:6" ht="15">
      <c r="B624" s="100">
        <v>213</v>
      </c>
      <c r="C624" s="101">
        <v>40.585000000000001</v>
      </c>
      <c r="D624" s="102">
        <v>0.4455811921296296</v>
      </c>
      <c r="E624" s="101">
        <f t="shared" si="9"/>
        <v>8644.6049999999996</v>
      </c>
      <c r="F624" s="100" t="s">
        <v>16</v>
      </c>
    </row>
    <row r="625" spans="2:6" ht="15">
      <c r="B625" s="100">
        <v>146</v>
      </c>
      <c r="C625" s="101">
        <v>40.58</v>
      </c>
      <c r="D625" s="102">
        <v>0.4455812384259259</v>
      </c>
      <c r="E625" s="101">
        <f t="shared" si="9"/>
        <v>5924.6799999999994</v>
      </c>
      <c r="F625" s="100" t="s">
        <v>16</v>
      </c>
    </row>
    <row r="626" spans="2:6" ht="15">
      <c r="B626" s="100">
        <v>228</v>
      </c>
      <c r="C626" s="101">
        <v>40.564999999999998</v>
      </c>
      <c r="D626" s="102">
        <v>0.4463228125</v>
      </c>
      <c r="E626" s="101">
        <f t="shared" si="9"/>
        <v>9248.82</v>
      </c>
      <c r="F626" s="100" t="s">
        <v>16</v>
      </c>
    </row>
    <row r="627" spans="2:6" ht="15">
      <c r="B627" s="100">
        <v>107</v>
      </c>
      <c r="C627" s="101">
        <v>40.594999999999999</v>
      </c>
      <c r="D627" s="102">
        <v>0.44711689814814815</v>
      </c>
      <c r="E627" s="101">
        <f t="shared" si="9"/>
        <v>4343.665</v>
      </c>
      <c r="F627" s="100" t="s">
        <v>16</v>
      </c>
    </row>
    <row r="628" spans="2:6" ht="15">
      <c r="B628" s="100">
        <v>122</v>
      </c>
      <c r="C628" s="101">
        <v>40.594999999999999</v>
      </c>
      <c r="D628" s="102">
        <v>0.44711768518518519</v>
      </c>
      <c r="E628" s="101">
        <f t="shared" si="9"/>
        <v>4952.59</v>
      </c>
      <c r="F628" s="100" t="s">
        <v>16</v>
      </c>
    </row>
    <row r="629" spans="2:6" ht="15">
      <c r="B629" s="100">
        <v>68</v>
      </c>
      <c r="C629" s="101">
        <v>40.594999999999999</v>
      </c>
      <c r="D629" s="102">
        <v>0.44711768518518519</v>
      </c>
      <c r="E629" s="101">
        <f t="shared" si="9"/>
        <v>2760.46</v>
      </c>
      <c r="F629" s="100" t="s">
        <v>16</v>
      </c>
    </row>
    <row r="630" spans="2:6" ht="15">
      <c r="B630" s="100">
        <v>179</v>
      </c>
      <c r="C630" s="101">
        <v>40.590000000000003</v>
      </c>
      <c r="D630" s="102">
        <v>0.44722706018518515</v>
      </c>
      <c r="E630" s="101">
        <f t="shared" si="9"/>
        <v>7265.6100000000006</v>
      </c>
      <c r="F630" s="100" t="s">
        <v>16</v>
      </c>
    </row>
    <row r="631" spans="2:6" ht="15">
      <c r="B631" s="100">
        <v>108</v>
      </c>
      <c r="C631" s="101">
        <v>40.590000000000003</v>
      </c>
      <c r="D631" s="102">
        <v>0.44724614583333339</v>
      </c>
      <c r="E631" s="101">
        <f t="shared" si="9"/>
        <v>4383.72</v>
      </c>
      <c r="F631" s="100" t="s">
        <v>16</v>
      </c>
    </row>
    <row r="632" spans="2:6" ht="15">
      <c r="B632" s="100">
        <v>73</v>
      </c>
      <c r="C632" s="101">
        <v>40.585000000000001</v>
      </c>
      <c r="D632" s="102">
        <v>0.44724615740740742</v>
      </c>
      <c r="E632" s="101">
        <f t="shared" si="9"/>
        <v>2962.7049999999999</v>
      </c>
      <c r="F632" s="100" t="s">
        <v>16</v>
      </c>
    </row>
    <row r="633" spans="2:6" ht="15">
      <c r="B633" s="100">
        <v>140</v>
      </c>
      <c r="C633" s="101">
        <v>40.58</v>
      </c>
      <c r="D633" s="102">
        <v>0.44765851851851851</v>
      </c>
      <c r="E633" s="101">
        <f t="shared" si="9"/>
        <v>5681.2</v>
      </c>
      <c r="F633" s="100" t="s">
        <v>16</v>
      </c>
    </row>
    <row r="634" spans="2:6" ht="15">
      <c r="B634" s="100">
        <v>140</v>
      </c>
      <c r="C634" s="101">
        <v>40.575000000000003</v>
      </c>
      <c r="D634" s="102">
        <v>0.44765866898148149</v>
      </c>
      <c r="E634" s="101">
        <f t="shared" si="9"/>
        <v>5680.5</v>
      </c>
      <c r="F634" s="100" t="s">
        <v>16</v>
      </c>
    </row>
    <row r="635" spans="2:6" ht="15">
      <c r="B635" s="100">
        <v>11</v>
      </c>
      <c r="C635" s="101">
        <v>40.590000000000003</v>
      </c>
      <c r="D635" s="102">
        <v>0.44892048611111113</v>
      </c>
      <c r="E635" s="101">
        <f t="shared" si="9"/>
        <v>446.49</v>
      </c>
      <c r="F635" s="100" t="s">
        <v>16</v>
      </c>
    </row>
    <row r="636" spans="2:6" ht="15">
      <c r="B636" s="100">
        <v>61</v>
      </c>
      <c r="C636" s="101">
        <v>40.590000000000003</v>
      </c>
      <c r="D636" s="102">
        <v>0.44892048611111113</v>
      </c>
      <c r="E636" s="101">
        <f t="shared" si="9"/>
        <v>2475.9900000000002</v>
      </c>
      <c r="F636" s="100" t="s">
        <v>16</v>
      </c>
    </row>
    <row r="637" spans="2:6" ht="15">
      <c r="B637" s="100">
        <v>99</v>
      </c>
      <c r="C637" s="101">
        <v>40.590000000000003</v>
      </c>
      <c r="D637" s="102">
        <v>0.44892123842592596</v>
      </c>
      <c r="E637" s="101">
        <f t="shared" si="9"/>
        <v>4018.4100000000003</v>
      </c>
      <c r="F637" s="100" t="s">
        <v>16</v>
      </c>
    </row>
    <row r="638" spans="2:6" ht="15">
      <c r="B638" s="100">
        <v>89</v>
      </c>
      <c r="C638" s="101">
        <v>40.590000000000003</v>
      </c>
      <c r="D638" s="102">
        <v>0.44892123842592596</v>
      </c>
      <c r="E638" s="101">
        <f t="shared" si="9"/>
        <v>3612.51</v>
      </c>
      <c r="F638" s="100" t="s">
        <v>16</v>
      </c>
    </row>
    <row r="639" spans="2:6" ht="15">
      <c r="B639" s="100">
        <v>96</v>
      </c>
      <c r="C639" s="101">
        <v>40.585000000000001</v>
      </c>
      <c r="D639" s="102">
        <v>0.44944996527777775</v>
      </c>
      <c r="E639" s="101">
        <f t="shared" si="9"/>
        <v>3896.16</v>
      </c>
      <c r="F639" s="100" t="s">
        <v>16</v>
      </c>
    </row>
    <row r="640" spans="2:6" ht="15">
      <c r="B640" s="100">
        <v>107</v>
      </c>
      <c r="C640" s="101">
        <v>40.585000000000001</v>
      </c>
      <c r="D640" s="102">
        <v>0.44946791666666663</v>
      </c>
      <c r="E640" s="101">
        <f t="shared" si="9"/>
        <v>4342.5950000000003</v>
      </c>
      <c r="F640" s="100" t="s">
        <v>16</v>
      </c>
    </row>
    <row r="641" spans="2:6" ht="15">
      <c r="B641" s="100">
        <v>114</v>
      </c>
      <c r="C641" s="101">
        <v>40.58</v>
      </c>
      <c r="D641" s="102">
        <v>0.44947521990740741</v>
      </c>
      <c r="E641" s="101">
        <f t="shared" si="9"/>
        <v>4626.12</v>
      </c>
      <c r="F641" s="100" t="s">
        <v>16</v>
      </c>
    </row>
    <row r="642" spans="2:6" ht="15">
      <c r="B642" s="100">
        <v>10</v>
      </c>
      <c r="C642" s="101">
        <v>40.58</v>
      </c>
      <c r="D642" s="102">
        <v>0.44947521990740741</v>
      </c>
      <c r="E642" s="101">
        <f t="shared" si="9"/>
        <v>405.79999999999995</v>
      </c>
      <c r="F642" s="100" t="s">
        <v>16</v>
      </c>
    </row>
    <row r="643" spans="2:6" ht="15">
      <c r="B643" s="100">
        <v>96</v>
      </c>
      <c r="C643" s="101">
        <v>40.585000000000001</v>
      </c>
      <c r="D643" s="102">
        <v>0.44947530092592597</v>
      </c>
      <c r="E643" s="101">
        <f t="shared" si="9"/>
        <v>3896.16</v>
      </c>
      <c r="F643" s="100" t="s">
        <v>16</v>
      </c>
    </row>
    <row r="644" spans="2:6" ht="15">
      <c r="B644" s="100">
        <v>159</v>
      </c>
      <c r="C644" s="101">
        <v>40.575000000000003</v>
      </c>
      <c r="D644" s="102">
        <v>0.44952194444444443</v>
      </c>
      <c r="E644" s="101">
        <f t="shared" si="9"/>
        <v>6451.4250000000002</v>
      </c>
      <c r="F644" s="100" t="s">
        <v>16</v>
      </c>
    </row>
    <row r="645" spans="2:6" ht="15">
      <c r="B645" s="100">
        <v>140</v>
      </c>
      <c r="C645" s="101">
        <v>40.585000000000001</v>
      </c>
      <c r="D645" s="102">
        <v>0.45096679398148148</v>
      </c>
      <c r="E645" s="101">
        <f t="shared" si="9"/>
        <v>5681.9000000000005</v>
      </c>
      <c r="F645" s="100" t="s">
        <v>16</v>
      </c>
    </row>
    <row r="646" spans="2:6" ht="15">
      <c r="B646" s="100">
        <v>96</v>
      </c>
      <c r="C646" s="101">
        <v>40.590000000000003</v>
      </c>
      <c r="D646" s="102">
        <v>0.4511921990740741</v>
      </c>
      <c r="E646" s="101">
        <f t="shared" ref="E646:E709" si="10">C646*B646</f>
        <v>3896.6400000000003</v>
      </c>
      <c r="F646" s="100" t="s">
        <v>16</v>
      </c>
    </row>
    <row r="647" spans="2:6" ht="15">
      <c r="B647" s="100">
        <v>81</v>
      </c>
      <c r="C647" s="101">
        <v>40.590000000000003</v>
      </c>
      <c r="D647" s="102">
        <v>0.45119250000000005</v>
      </c>
      <c r="E647" s="101">
        <f t="shared" si="10"/>
        <v>3287.7900000000004</v>
      </c>
      <c r="F647" s="100" t="s">
        <v>16</v>
      </c>
    </row>
    <row r="648" spans="2:6" ht="15">
      <c r="B648" s="100">
        <v>23</v>
      </c>
      <c r="C648" s="101">
        <v>40.590000000000003</v>
      </c>
      <c r="D648" s="102">
        <v>0.45119250000000005</v>
      </c>
      <c r="E648" s="101">
        <f t="shared" si="10"/>
        <v>933.57</v>
      </c>
      <c r="F648" s="100" t="s">
        <v>16</v>
      </c>
    </row>
    <row r="649" spans="2:6" ht="15">
      <c r="B649" s="100">
        <v>123</v>
      </c>
      <c r="C649" s="101">
        <v>40.594999999999999</v>
      </c>
      <c r="D649" s="102">
        <v>0.45153061342592588</v>
      </c>
      <c r="E649" s="101">
        <f t="shared" si="10"/>
        <v>4993.1849999999995</v>
      </c>
      <c r="F649" s="100" t="s">
        <v>16</v>
      </c>
    </row>
    <row r="650" spans="2:6" ht="15">
      <c r="B650" s="100">
        <v>150</v>
      </c>
      <c r="C650" s="101">
        <v>40.594999999999999</v>
      </c>
      <c r="D650" s="102">
        <v>0.45153061342592588</v>
      </c>
      <c r="E650" s="101">
        <f t="shared" si="10"/>
        <v>6089.25</v>
      </c>
      <c r="F650" s="100" t="s">
        <v>16</v>
      </c>
    </row>
    <row r="651" spans="2:6" ht="15">
      <c r="B651" s="100">
        <v>141</v>
      </c>
      <c r="C651" s="101">
        <v>40.6</v>
      </c>
      <c r="D651" s="102">
        <v>0.45162163194444443</v>
      </c>
      <c r="E651" s="101">
        <f t="shared" si="10"/>
        <v>5724.6</v>
      </c>
      <c r="F651" s="100" t="s">
        <v>16</v>
      </c>
    </row>
    <row r="652" spans="2:6" ht="15">
      <c r="B652" s="100">
        <v>10</v>
      </c>
      <c r="C652" s="101">
        <v>40.590000000000003</v>
      </c>
      <c r="D652" s="102">
        <v>0.45206999999999997</v>
      </c>
      <c r="E652" s="101">
        <f t="shared" si="10"/>
        <v>405.90000000000003</v>
      </c>
      <c r="F652" s="100" t="s">
        <v>16</v>
      </c>
    </row>
    <row r="653" spans="2:6" ht="15">
      <c r="B653" s="100">
        <v>249</v>
      </c>
      <c r="C653" s="101">
        <v>40.590000000000003</v>
      </c>
      <c r="D653" s="102">
        <v>0.45206999999999997</v>
      </c>
      <c r="E653" s="101">
        <f t="shared" si="10"/>
        <v>10106.910000000002</v>
      </c>
      <c r="F653" s="100" t="s">
        <v>16</v>
      </c>
    </row>
    <row r="654" spans="2:6" ht="15">
      <c r="B654" s="100">
        <v>155</v>
      </c>
      <c r="C654" s="101">
        <v>40.594999999999999</v>
      </c>
      <c r="D654" s="102">
        <v>0.45250021990740735</v>
      </c>
      <c r="E654" s="101">
        <f t="shared" si="10"/>
        <v>6292.2249999999995</v>
      </c>
      <c r="F654" s="100" t="s">
        <v>16</v>
      </c>
    </row>
    <row r="655" spans="2:6" ht="15">
      <c r="B655" s="100">
        <v>53</v>
      </c>
      <c r="C655" s="101">
        <v>40.594999999999999</v>
      </c>
      <c r="D655" s="102">
        <v>0.45250021990740735</v>
      </c>
      <c r="E655" s="101">
        <f t="shared" si="10"/>
        <v>2151.5349999999999</v>
      </c>
      <c r="F655" s="100" t="s">
        <v>16</v>
      </c>
    </row>
    <row r="656" spans="2:6" ht="15">
      <c r="B656" s="100">
        <v>143</v>
      </c>
      <c r="C656" s="101">
        <v>40.590000000000003</v>
      </c>
      <c r="D656" s="102">
        <v>0.4525002314814815</v>
      </c>
      <c r="E656" s="101">
        <f t="shared" si="10"/>
        <v>5804.3700000000008</v>
      </c>
      <c r="F656" s="100" t="s">
        <v>16</v>
      </c>
    </row>
    <row r="657" spans="2:6" ht="15">
      <c r="B657" s="100">
        <v>144</v>
      </c>
      <c r="C657" s="101">
        <v>40.585000000000001</v>
      </c>
      <c r="D657" s="102">
        <v>0.45250168981481481</v>
      </c>
      <c r="E657" s="101">
        <f t="shared" si="10"/>
        <v>5844.24</v>
      </c>
      <c r="F657" s="100" t="s">
        <v>16</v>
      </c>
    </row>
    <row r="658" spans="2:6" ht="15">
      <c r="B658" s="100">
        <v>77</v>
      </c>
      <c r="C658" s="101">
        <v>40.6</v>
      </c>
      <c r="D658" s="102">
        <v>0.45286224537037034</v>
      </c>
      <c r="E658" s="101">
        <f t="shared" si="10"/>
        <v>3126.2000000000003</v>
      </c>
      <c r="F658" s="100" t="s">
        <v>16</v>
      </c>
    </row>
    <row r="659" spans="2:6" ht="15">
      <c r="B659" s="100">
        <v>100</v>
      </c>
      <c r="C659" s="101">
        <v>40.594999999999999</v>
      </c>
      <c r="D659" s="102">
        <v>0.45306427083333328</v>
      </c>
      <c r="E659" s="101">
        <f t="shared" si="10"/>
        <v>4059.5</v>
      </c>
      <c r="F659" s="100" t="s">
        <v>16</v>
      </c>
    </row>
    <row r="660" spans="2:6" ht="15">
      <c r="B660" s="100">
        <v>150</v>
      </c>
      <c r="C660" s="101">
        <v>40.61</v>
      </c>
      <c r="D660" s="102">
        <v>0.45395399305555556</v>
      </c>
      <c r="E660" s="101">
        <f t="shared" si="10"/>
        <v>6091.5</v>
      </c>
      <c r="F660" s="100" t="s">
        <v>16</v>
      </c>
    </row>
    <row r="661" spans="2:6" ht="15">
      <c r="B661" s="100">
        <v>150</v>
      </c>
      <c r="C661" s="101">
        <v>40.61</v>
      </c>
      <c r="D661" s="102">
        <v>0.45395399305555556</v>
      </c>
      <c r="E661" s="101">
        <f t="shared" si="10"/>
        <v>6091.5</v>
      </c>
      <c r="F661" s="100" t="s">
        <v>16</v>
      </c>
    </row>
    <row r="662" spans="2:6" ht="15">
      <c r="B662" s="100">
        <v>140</v>
      </c>
      <c r="C662" s="101">
        <v>40.604999999999997</v>
      </c>
      <c r="D662" s="102">
        <v>0.45399707175925924</v>
      </c>
      <c r="E662" s="101">
        <f t="shared" si="10"/>
        <v>5684.7</v>
      </c>
      <c r="F662" s="100" t="s">
        <v>16</v>
      </c>
    </row>
    <row r="663" spans="2:6" ht="15">
      <c r="B663" s="100">
        <v>96</v>
      </c>
      <c r="C663" s="101">
        <v>40.6</v>
      </c>
      <c r="D663" s="102">
        <v>0.45401630787037034</v>
      </c>
      <c r="E663" s="101">
        <f t="shared" si="10"/>
        <v>3897.6000000000004</v>
      </c>
      <c r="F663" s="100" t="s">
        <v>16</v>
      </c>
    </row>
    <row r="664" spans="2:6" ht="15">
      <c r="B664" s="100">
        <v>119</v>
      </c>
      <c r="C664" s="101">
        <v>40.6</v>
      </c>
      <c r="D664" s="102">
        <v>0.45412965277777778</v>
      </c>
      <c r="E664" s="101">
        <f t="shared" si="10"/>
        <v>4831.4000000000005</v>
      </c>
      <c r="F664" s="100" t="s">
        <v>16</v>
      </c>
    </row>
    <row r="665" spans="2:6" ht="15">
      <c r="B665" s="100">
        <v>144</v>
      </c>
      <c r="C665" s="101">
        <v>40.594999999999999</v>
      </c>
      <c r="D665" s="102">
        <v>0.45438542824074074</v>
      </c>
      <c r="E665" s="101">
        <f t="shared" si="10"/>
        <v>5845.68</v>
      </c>
      <c r="F665" s="100" t="s">
        <v>16</v>
      </c>
    </row>
    <row r="666" spans="2:6" ht="15">
      <c r="B666" s="100">
        <v>141</v>
      </c>
      <c r="C666" s="101">
        <v>40.594999999999999</v>
      </c>
      <c r="D666" s="102">
        <v>0.45438559027777781</v>
      </c>
      <c r="E666" s="101">
        <f t="shared" si="10"/>
        <v>5723.8949999999995</v>
      </c>
      <c r="F666" s="100" t="s">
        <v>16</v>
      </c>
    </row>
    <row r="667" spans="2:6" ht="15">
      <c r="B667" s="100">
        <v>149</v>
      </c>
      <c r="C667" s="101">
        <v>40.575000000000003</v>
      </c>
      <c r="D667" s="102">
        <v>0.45539527777777783</v>
      </c>
      <c r="E667" s="101">
        <f t="shared" si="10"/>
        <v>6045.6750000000002</v>
      </c>
      <c r="F667" s="100" t="s">
        <v>16</v>
      </c>
    </row>
    <row r="668" spans="2:6" ht="15">
      <c r="B668" s="100">
        <v>50</v>
      </c>
      <c r="C668" s="101">
        <v>40.575000000000003</v>
      </c>
      <c r="D668" s="102">
        <v>0.45539527777777783</v>
      </c>
      <c r="E668" s="101">
        <f t="shared" si="10"/>
        <v>2028.7500000000002</v>
      </c>
      <c r="F668" s="100" t="s">
        <v>16</v>
      </c>
    </row>
    <row r="669" spans="2:6" ht="15">
      <c r="B669" s="100">
        <v>137</v>
      </c>
      <c r="C669" s="101">
        <v>40.57</v>
      </c>
      <c r="D669" s="102">
        <v>0.45539528935185186</v>
      </c>
      <c r="E669" s="101">
        <f t="shared" si="10"/>
        <v>5558.09</v>
      </c>
      <c r="F669" s="100" t="s">
        <v>16</v>
      </c>
    </row>
    <row r="670" spans="2:6" ht="15">
      <c r="B670" s="100">
        <v>129</v>
      </c>
      <c r="C670" s="101">
        <v>40.564999999999998</v>
      </c>
      <c r="D670" s="102">
        <v>0.45547361111111112</v>
      </c>
      <c r="E670" s="101">
        <f t="shared" si="10"/>
        <v>5232.8849999999993</v>
      </c>
      <c r="F670" s="100" t="s">
        <v>16</v>
      </c>
    </row>
    <row r="671" spans="2:6" ht="15">
      <c r="B671" s="100">
        <v>88</v>
      </c>
      <c r="C671" s="101">
        <v>40.56</v>
      </c>
      <c r="D671" s="102">
        <v>0.45555193287037038</v>
      </c>
      <c r="E671" s="101">
        <f t="shared" si="10"/>
        <v>3569.28</v>
      </c>
      <c r="F671" s="100" t="s">
        <v>16</v>
      </c>
    </row>
    <row r="672" spans="2:6" ht="15">
      <c r="B672" s="100">
        <v>28</v>
      </c>
      <c r="C672" s="101">
        <v>40.56</v>
      </c>
      <c r="D672" s="102">
        <v>0.45563023148148152</v>
      </c>
      <c r="E672" s="101">
        <f t="shared" si="10"/>
        <v>1135.68</v>
      </c>
      <c r="F672" s="100" t="s">
        <v>16</v>
      </c>
    </row>
    <row r="673" spans="2:6" ht="15">
      <c r="B673" s="100">
        <v>58</v>
      </c>
      <c r="C673" s="101">
        <v>40.56</v>
      </c>
      <c r="D673" s="102">
        <v>0.45563023148148152</v>
      </c>
      <c r="E673" s="101">
        <f t="shared" si="10"/>
        <v>2352.48</v>
      </c>
      <c r="F673" s="100" t="s">
        <v>16</v>
      </c>
    </row>
    <row r="674" spans="2:6" ht="15">
      <c r="B674" s="100">
        <v>74</v>
      </c>
      <c r="C674" s="101">
        <v>40.545000000000002</v>
      </c>
      <c r="D674" s="102">
        <v>0.45589702546296301</v>
      </c>
      <c r="E674" s="101">
        <f t="shared" si="10"/>
        <v>3000.33</v>
      </c>
      <c r="F674" s="100" t="s">
        <v>16</v>
      </c>
    </row>
    <row r="675" spans="2:6" ht="15">
      <c r="B675" s="100">
        <v>96</v>
      </c>
      <c r="C675" s="101">
        <v>40.545000000000002</v>
      </c>
      <c r="D675" s="102">
        <v>0.45590958333333331</v>
      </c>
      <c r="E675" s="101">
        <f t="shared" si="10"/>
        <v>3892.32</v>
      </c>
      <c r="F675" s="100" t="s">
        <v>16</v>
      </c>
    </row>
    <row r="676" spans="2:6" ht="15">
      <c r="B676" s="100">
        <v>117</v>
      </c>
      <c r="C676" s="101">
        <v>40.534999999999997</v>
      </c>
      <c r="D676" s="102">
        <v>0.45677664351851854</v>
      </c>
      <c r="E676" s="101">
        <f t="shared" si="10"/>
        <v>4742.5949999999993</v>
      </c>
      <c r="F676" s="100" t="s">
        <v>16</v>
      </c>
    </row>
    <row r="677" spans="2:6" ht="15">
      <c r="B677" s="100">
        <v>119</v>
      </c>
      <c r="C677" s="101">
        <v>40.545000000000002</v>
      </c>
      <c r="D677" s="102">
        <v>0.45732734953703708</v>
      </c>
      <c r="E677" s="101">
        <f t="shared" si="10"/>
        <v>4824.8550000000005</v>
      </c>
      <c r="F677" s="100" t="s">
        <v>16</v>
      </c>
    </row>
    <row r="678" spans="2:6" ht="15">
      <c r="B678" s="100">
        <v>50</v>
      </c>
      <c r="C678" s="101">
        <v>40.545000000000002</v>
      </c>
      <c r="D678" s="102">
        <v>0.45732751157407409</v>
      </c>
      <c r="E678" s="101">
        <f t="shared" si="10"/>
        <v>2027.25</v>
      </c>
      <c r="F678" s="100" t="s">
        <v>16</v>
      </c>
    </row>
    <row r="679" spans="2:6" ht="15">
      <c r="B679" s="100">
        <v>55</v>
      </c>
      <c r="C679" s="101">
        <v>40.564999999999998</v>
      </c>
      <c r="D679" s="102">
        <v>0.45747451388888888</v>
      </c>
      <c r="E679" s="101">
        <f t="shared" si="10"/>
        <v>2231.0749999999998</v>
      </c>
      <c r="F679" s="100" t="s">
        <v>16</v>
      </c>
    </row>
    <row r="680" spans="2:6" ht="15">
      <c r="B680" s="100">
        <v>150</v>
      </c>
      <c r="C680" s="101">
        <v>40.564999999999998</v>
      </c>
      <c r="D680" s="102">
        <v>0.45747451388888888</v>
      </c>
      <c r="E680" s="101">
        <f t="shared" si="10"/>
        <v>6084.75</v>
      </c>
      <c r="F680" s="100" t="s">
        <v>16</v>
      </c>
    </row>
    <row r="681" spans="2:6" ht="15">
      <c r="B681" s="100">
        <v>100</v>
      </c>
      <c r="C681" s="101">
        <v>40.594999999999999</v>
      </c>
      <c r="D681" s="102">
        <v>0.45813614583333334</v>
      </c>
      <c r="E681" s="101">
        <f t="shared" si="10"/>
        <v>4059.5</v>
      </c>
      <c r="F681" s="100" t="s">
        <v>16</v>
      </c>
    </row>
    <row r="682" spans="2:6" ht="15">
      <c r="B682" s="100">
        <v>97</v>
      </c>
      <c r="C682" s="101">
        <v>40.590000000000003</v>
      </c>
      <c r="D682" s="102">
        <v>0.45813615740740743</v>
      </c>
      <c r="E682" s="101">
        <f t="shared" si="10"/>
        <v>3937.2300000000005</v>
      </c>
      <c r="F682" s="100" t="s">
        <v>16</v>
      </c>
    </row>
    <row r="683" spans="2:6" ht="15">
      <c r="B683" s="100">
        <v>150</v>
      </c>
      <c r="C683" s="101">
        <v>40.590000000000003</v>
      </c>
      <c r="D683" s="102">
        <v>0.45813630787037041</v>
      </c>
      <c r="E683" s="101">
        <f t="shared" si="10"/>
        <v>6088.5000000000009</v>
      </c>
      <c r="F683" s="100" t="s">
        <v>16</v>
      </c>
    </row>
    <row r="684" spans="2:6" ht="15">
      <c r="B684" s="100">
        <v>13</v>
      </c>
      <c r="C684" s="101">
        <v>40.590000000000003</v>
      </c>
      <c r="D684" s="102">
        <v>0.45813630787037041</v>
      </c>
      <c r="E684" s="101">
        <f t="shared" si="10"/>
        <v>527.67000000000007</v>
      </c>
      <c r="F684" s="100" t="s">
        <v>16</v>
      </c>
    </row>
    <row r="685" spans="2:6" ht="15">
      <c r="B685" s="100">
        <v>150</v>
      </c>
      <c r="C685" s="101">
        <v>40.590000000000003</v>
      </c>
      <c r="D685" s="102">
        <v>0.45813630787037041</v>
      </c>
      <c r="E685" s="101">
        <f t="shared" si="10"/>
        <v>6088.5000000000009</v>
      </c>
      <c r="F685" s="100" t="s">
        <v>16</v>
      </c>
    </row>
    <row r="686" spans="2:6" ht="15">
      <c r="B686" s="100">
        <v>123</v>
      </c>
      <c r="C686" s="101">
        <v>40.585000000000001</v>
      </c>
      <c r="D686" s="102">
        <v>0.45838493055555557</v>
      </c>
      <c r="E686" s="101">
        <f t="shared" si="10"/>
        <v>4991.9549999999999</v>
      </c>
      <c r="F686" s="100" t="s">
        <v>16</v>
      </c>
    </row>
    <row r="687" spans="2:6" ht="15">
      <c r="B687" s="100">
        <v>21</v>
      </c>
      <c r="C687" s="101">
        <v>40.585000000000001</v>
      </c>
      <c r="D687" s="102">
        <v>0.45838493055555557</v>
      </c>
      <c r="E687" s="101">
        <f t="shared" si="10"/>
        <v>852.28499999999997</v>
      </c>
      <c r="F687" s="100" t="s">
        <v>16</v>
      </c>
    </row>
    <row r="688" spans="2:6" ht="15">
      <c r="B688" s="100">
        <v>98</v>
      </c>
      <c r="C688" s="101">
        <v>40.58</v>
      </c>
      <c r="D688" s="102">
        <v>0.45846569444444446</v>
      </c>
      <c r="E688" s="101">
        <f t="shared" si="10"/>
        <v>3976.8399999999997</v>
      </c>
      <c r="F688" s="100" t="s">
        <v>16</v>
      </c>
    </row>
    <row r="689" spans="2:6" ht="15">
      <c r="B689" s="100">
        <v>72</v>
      </c>
      <c r="C689" s="101">
        <v>40.585000000000001</v>
      </c>
      <c r="D689" s="102">
        <v>0.45886083333333333</v>
      </c>
      <c r="E689" s="101">
        <f t="shared" si="10"/>
        <v>2922.12</v>
      </c>
      <c r="F689" s="100" t="s">
        <v>16</v>
      </c>
    </row>
    <row r="690" spans="2:6" ht="15">
      <c r="B690" s="100">
        <v>100</v>
      </c>
      <c r="C690" s="101">
        <v>40.585000000000001</v>
      </c>
      <c r="D690" s="102">
        <v>0.45886083333333333</v>
      </c>
      <c r="E690" s="101">
        <f t="shared" si="10"/>
        <v>4058.5</v>
      </c>
      <c r="F690" s="100" t="s">
        <v>16</v>
      </c>
    </row>
    <row r="691" spans="2:6" ht="15">
      <c r="B691" s="100">
        <v>123</v>
      </c>
      <c r="C691" s="101">
        <v>40.575000000000003</v>
      </c>
      <c r="D691" s="102">
        <v>0.45908233796296294</v>
      </c>
      <c r="E691" s="101">
        <f t="shared" si="10"/>
        <v>4990.7250000000004</v>
      </c>
      <c r="F691" s="100" t="s">
        <v>16</v>
      </c>
    </row>
    <row r="692" spans="2:6" ht="15">
      <c r="B692" s="100">
        <v>83</v>
      </c>
      <c r="C692" s="101">
        <v>40.57</v>
      </c>
      <c r="D692" s="102">
        <v>0.45937925925925921</v>
      </c>
      <c r="E692" s="101">
        <f t="shared" si="10"/>
        <v>3367.31</v>
      </c>
      <c r="F692" s="100" t="s">
        <v>16</v>
      </c>
    </row>
    <row r="693" spans="2:6" ht="15">
      <c r="B693" s="100">
        <v>162</v>
      </c>
      <c r="C693" s="101">
        <v>40.58</v>
      </c>
      <c r="D693" s="102">
        <v>0.45979532407407403</v>
      </c>
      <c r="E693" s="101">
        <f t="shared" si="10"/>
        <v>6573.96</v>
      </c>
      <c r="F693" s="100" t="s">
        <v>16</v>
      </c>
    </row>
    <row r="694" spans="2:6" ht="15">
      <c r="B694" s="100">
        <v>109</v>
      </c>
      <c r="C694" s="101">
        <v>40.575000000000003</v>
      </c>
      <c r="D694" s="102">
        <v>0.46015381944444439</v>
      </c>
      <c r="E694" s="101">
        <f t="shared" si="10"/>
        <v>4422.6750000000002</v>
      </c>
      <c r="F694" s="100" t="s">
        <v>16</v>
      </c>
    </row>
    <row r="695" spans="2:6" ht="15">
      <c r="B695" s="100">
        <v>96</v>
      </c>
      <c r="C695" s="101">
        <v>40.58</v>
      </c>
      <c r="D695" s="102">
        <v>0.46024201388888891</v>
      </c>
      <c r="E695" s="101">
        <f t="shared" si="10"/>
        <v>3895.68</v>
      </c>
      <c r="F695" s="100" t="s">
        <v>16</v>
      </c>
    </row>
    <row r="696" spans="2:6" ht="15">
      <c r="B696" s="100">
        <v>133</v>
      </c>
      <c r="C696" s="101">
        <v>40.6</v>
      </c>
      <c r="D696" s="102">
        <v>0.46075170138888888</v>
      </c>
      <c r="E696" s="101">
        <f t="shared" si="10"/>
        <v>5399.8</v>
      </c>
      <c r="F696" s="100" t="s">
        <v>16</v>
      </c>
    </row>
    <row r="697" spans="2:6" ht="15">
      <c r="B697" s="100">
        <v>6</v>
      </c>
      <c r="C697" s="101">
        <v>40.6</v>
      </c>
      <c r="D697" s="102">
        <v>0.46075170138888888</v>
      </c>
      <c r="E697" s="101">
        <f t="shared" si="10"/>
        <v>243.60000000000002</v>
      </c>
      <c r="F697" s="100" t="s">
        <v>16</v>
      </c>
    </row>
    <row r="698" spans="2:6" ht="15">
      <c r="B698" s="100">
        <v>5</v>
      </c>
      <c r="C698" s="101">
        <v>40.6</v>
      </c>
      <c r="D698" s="102">
        <v>0.46075170138888888</v>
      </c>
      <c r="E698" s="101">
        <f t="shared" si="10"/>
        <v>203</v>
      </c>
      <c r="F698" s="100" t="s">
        <v>16</v>
      </c>
    </row>
    <row r="699" spans="2:6" ht="15">
      <c r="B699" s="100">
        <v>91</v>
      </c>
      <c r="C699" s="101">
        <v>40.6</v>
      </c>
      <c r="D699" s="102">
        <v>0.46085489583333333</v>
      </c>
      <c r="E699" s="101">
        <f t="shared" si="10"/>
        <v>3694.6</v>
      </c>
      <c r="F699" s="100" t="s">
        <v>16</v>
      </c>
    </row>
    <row r="700" spans="2:6" ht="15">
      <c r="B700" s="100">
        <v>51</v>
      </c>
      <c r="C700" s="101">
        <v>40.6</v>
      </c>
      <c r="D700" s="102">
        <v>0.46085489583333333</v>
      </c>
      <c r="E700" s="101">
        <f t="shared" si="10"/>
        <v>2070.6</v>
      </c>
      <c r="F700" s="100" t="s">
        <v>16</v>
      </c>
    </row>
    <row r="701" spans="2:6" ht="15">
      <c r="B701" s="100">
        <v>196</v>
      </c>
      <c r="C701" s="101">
        <v>40.594999999999999</v>
      </c>
      <c r="D701" s="102">
        <v>0.46117935185185188</v>
      </c>
      <c r="E701" s="101">
        <f t="shared" si="10"/>
        <v>7956.62</v>
      </c>
      <c r="F701" s="100" t="s">
        <v>16</v>
      </c>
    </row>
    <row r="702" spans="2:6" ht="15">
      <c r="B702" s="100">
        <v>42</v>
      </c>
      <c r="C702" s="101">
        <v>40.590000000000003</v>
      </c>
      <c r="D702" s="102">
        <v>0.4614815625</v>
      </c>
      <c r="E702" s="101">
        <f t="shared" si="10"/>
        <v>1704.7800000000002</v>
      </c>
      <c r="F702" s="100" t="s">
        <v>16</v>
      </c>
    </row>
    <row r="703" spans="2:6" ht="15">
      <c r="B703" s="100">
        <v>136</v>
      </c>
      <c r="C703" s="101">
        <v>40.585000000000001</v>
      </c>
      <c r="D703" s="102">
        <v>0.46148548611111112</v>
      </c>
      <c r="E703" s="101">
        <f t="shared" si="10"/>
        <v>5519.56</v>
      </c>
      <c r="F703" s="100" t="s">
        <v>16</v>
      </c>
    </row>
    <row r="704" spans="2:6" ht="15">
      <c r="B704" s="100">
        <v>62</v>
      </c>
      <c r="C704" s="101">
        <v>40.585000000000001</v>
      </c>
      <c r="D704" s="102">
        <v>0.46148548611111112</v>
      </c>
      <c r="E704" s="101">
        <f t="shared" si="10"/>
        <v>2516.27</v>
      </c>
      <c r="F704" s="100" t="s">
        <v>16</v>
      </c>
    </row>
    <row r="705" spans="2:6" ht="15">
      <c r="B705" s="100">
        <v>143</v>
      </c>
      <c r="C705" s="101">
        <v>40.585000000000001</v>
      </c>
      <c r="D705" s="102">
        <v>0.46148556712962963</v>
      </c>
      <c r="E705" s="101">
        <f t="shared" si="10"/>
        <v>5803.6549999999997</v>
      </c>
      <c r="F705" s="100" t="s">
        <v>16</v>
      </c>
    </row>
    <row r="706" spans="2:6" ht="15">
      <c r="B706" s="100">
        <v>139</v>
      </c>
      <c r="C706" s="101">
        <v>40.585000000000001</v>
      </c>
      <c r="D706" s="102">
        <v>0.46168445601851849</v>
      </c>
      <c r="E706" s="101">
        <f t="shared" si="10"/>
        <v>5641.3150000000005</v>
      </c>
      <c r="F706" s="100" t="s">
        <v>16</v>
      </c>
    </row>
    <row r="707" spans="2:6" ht="15">
      <c r="B707" s="100">
        <v>35</v>
      </c>
      <c r="C707" s="101">
        <v>40.585000000000001</v>
      </c>
      <c r="D707" s="102">
        <v>0.46168650462962962</v>
      </c>
      <c r="E707" s="101">
        <f t="shared" si="10"/>
        <v>1420.4750000000001</v>
      </c>
      <c r="F707" s="100" t="s">
        <v>16</v>
      </c>
    </row>
    <row r="708" spans="2:6" ht="15">
      <c r="B708" s="100">
        <v>61</v>
      </c>
      <c r="C708" s="101">
        <v>40.585000000000001</v>
      </c>
      <c r="D708" s="102">
        <v>0.46168651620370366</v>
      </c>
      <c r="E708" s="101">
        <f t="shared" si="10"/>
        <v>2475.6849999999999</v>
      </c>
      <c r="F708" s="100" t="s">
        <v>16</v>
      </c>
    </row>
    <row r="709" spans="2:6" ht="15">
      <c r="B709" s="100">
        <v>6</v>
      </c>
      <c r="C709" s="101">
        <v>40.58</v>
      </c>
      <c r="D709" s="102">
        <v>0.46184869212962965</v>
      </c>
      <c r="E709" s="101">
        <f t="shared" si="10"/>
        <v>243.48</v>
      </c>
      <c r="F709" s="100" t="s">
        <v>16</v>
      </c>
    </row>
    <row r="710" spans="2:6" ht="15">
      <c r="B710" s="100">
        <v>81</v>
      </c>
      <c r="C710" s="101">
        <v>40.585000000000001</v>
      </c>
      <c r="D710" s="102">
        <v>0.46201320601851853</v>
      </c>
      <c r="E710" s="101">
        <f t="shared" ref="E710:E773" si="11">C710*B710</f>
        <v>3287.3850000000002</v>
      </c>
      <c r="F710" s="100" t="s">
        <v>16</v>
      </c>
    </row>
    <row r="711" spans="2:6" ht="15">
      <c r="B711" s="100">
        <v>84</v>
      </c>
      <c r="C711" s="101">
        <v>40.585000000000001</v>
      </c>
      <c r="D711" s="102">
        <v>0.46218841435185182</v>
      </c>
      <c r="E711" s="101">
        <f t="shared" si="11"/>
        <v>3409.14</v>
      </c>
      <c r="F711" s="100" t="s">
        <v>16</v>
      </c>
    </row>
    <row r="712" spans="2:6" ht="15">
      <c r="B712" s="100">
        <v>27</v>
      </c>
      <c r="C712" s="101">
        <v>40.585000000000001</v>
      </c>
      <c r="D712" s="102">
        <v>0.46242508101851848</v>
      </c>
      <c r="E712" s="101">
        <f t="shared" si="11"/>
        <v>1095.7950000000001</v>
      </c>
      <c r="F712" s="100" t="s">
        <v>16</v>
      </c>
    </row>
    <row r="713" spans="2:6" ht="15">
      <c r="B713" s="100">
        <v>61</v>
      </c>
      <c r="C713" s="101">
        <v>40.585000000000001</v>
      </c>
      <c r="D713" s="102">
        <v>0.46242508101851848</v>
      </c>
      <c r="E713" s="101">
        <f t="shared" si="11"/>
        <v>2475.6849999999999</v>
      </c>
      <c r="F713" s="100" t="s">
        <v>16</v>
      </c>
    </row>
    <row r="714" spans="2:6" ht="15">
      <c r="B714" s="100">
        <v>173</v>
      </c>
      <c r="C714" s="101">
        <v>40.6</v>
      </c>
      <c r="D714" s="102">
        <v>0.46290537037037033</v>
      </c>
      <c r="E714" s="101">
        <f t="shared" si="11"/>
        <v>7023.8</v>
      </c>
      <c r="F714" s="100" t="s">
        <v>16</v>
      </c>
    </row>
    <row r="715" spans="2:6" ht="15">
      <c r="B715" s="100">
        <v>112</v>
      </c>
      <c r="C715" s="101">
        <v>40.6</v>
      </c>
      <c r="D715" s="102">
        <v>0.46291789351851853</v>
      </c>
      <c r="E715" s="101">
        <f t="shared" si="11"/>
        <v>4547.2</v>
      </c>
      <c r="F715" s="100" t="s">
        <v>16</v>
      </c>
    </row>
    <row r="716" spans="2:6" ht="15">
      <c r="B716" s="100">
        <v>83</v>
      </c>
      <c r="C716" s="101">
        <v>40.6</v>
      </c>
      <c r="D716" s="102">
        <v>0.4630683796296296</v>
      </c>
      <c r="E716" s="101">
        <f t="shared" si="11"/>
        <v>3369.8</v>
      </c>
      <c r="F716" s="100" t="s">
        <v>16</v>
      </c>
    </row>
    <row r="717" spans="2:6" ht="15">
      <c r="B717" s="100">
        <v>76</v>
      </c>
      <c r="C717" s="101">
        <v>40.594999999999999</v>
      </c>
      <c r="D717" s="102">
        <v>0.46310305555555553</v>
      </c>
      <c r="E717" s="101">
        <f t="shared" si="11"/>
        <v>3085.22</v>
      </c>
      <c r="F717" s="100" t="s">
        <v>16</v>
      </c>
    </row>
    <row r="718" spans="2:6" ht="15">
      <c r="B718" s="100">
        <v>73</v>
      </c>
      <c r="C718" s="101">
        <v>40.585000000000001</v>
      </c>
      <c r="D718" s="102">
        <v>0.46342714120370371</v>
      </c>
      <c r="E718" s="101">
        <f t="shared" si="11"/>
        <v>2962.7049999999999</v>
      </c>
      <c r="F718" s="100" t="s">
        <v>16</v>
      </c>
    </row>
    <row r="719" spans="2:6" ht="15">
      <c r="B719" s="100">
        <v>108</v>
      </c>
      <c r="C719" s="101">
        <v>40.58</v>
      </c>
      <c r="D719" s="102">
        <v>0.46360104166666666</v>
      </c>
      <c r="E719" s="101">
        <f t="shared" si="11"/>
        <v>4382.6399999999994</v>
      </c>
      <c r="F719" s="100" t="s">
        <v>16</v>
      </c>
    </row>
    <row r="720" spans="2:6" ht="15">
      <c r="B720" s="100">
        <v>87</v>
      </c>
      <c r="C720" s="101">
        <v>40.575000000000003</v>
      </c>
      <c r="D720" s="102">
        <v>0.46360284722222223</v>
      </c>
      <c r="E720" s="101">
        <f t="shared" si="11"/>
        <v>3530.0250000000001</v>
      </c>
      <c r="F720" s="100" t="s">
        <v>16</v>
      </c>
    </row>
    <row r="721" spans="2:6" ht="15">
      <c r="B721" s="100">
        <v>150</v>
      </c>
      <c r="C721" s="101">
        <v>40.555</v>
      </c>
      <c r="D721" s="102">
        <v>0.4639290046296296</v>
      </c>
      <c r="E721" s="101">
        <f t="shared" si="11"/>
        <v>6083.25</v>
      </c>
      <c r="F721" s="100" t="s">
        <v>16</v>
      </c>
    </row>
    <row r="722" spans="2:6" ht="15">
      <c r="B722" s="100">
        <v>204</v>
      </c>
      <c r="C722" s="101">
        <v>40.545000000000002</v>
      </c>
      <c r="D722" s="102">
        <v>0.46469986111111111</v>
      </c>
      <c r="E722" s="101">
        <f t="shared" si="11"/>
        <v>8271.18</v>
      </c>
      <c r="F722" s="100" t="s">
        <v>16</v>
      </c>
    </row>
    <row r="723" spans="2:6" ht="15">
      <c r="B723" s="100">
        <v>108</v>
      </c>
      <c r="C723" s="101">
        <v>40.56</v>
      </c>
      <c r="D723" s="102">
        <v>0.46537626157407402</v>
      </c>
      <c r="E723" s="101">
        <f t="shared" si="11"/>
        <v>4380.4800000000005</v>
      </c>
      <c r="F723" s="100" t="s">
        <v>16</v>
      </c>
    </row>
    <row r="724" spans="2:6" ht="15">
      <c r="B724" s="100">
        <v>216</v>
      </c>
      <c r="C724" s="101">
        <v>40.56</v>
      </c>
      <c r="D724" s="102">
        <v>0.46562361111111111</v>
      </c>
      <c r="E724" s="101">
        <f t="shared" si="11"/>
        <v>8760.9600000000009</v>
      </c>
      <c r="F724" s="100" t="s">
        <v>16</v>
      </c>
    </row>
    <row r="725" spans="2:6" ht="15">
      <c r="B725" s="100">
        <v>173</v>
      </c>
      <c r="C725" s="101">
        <v>40.56</v>
      </c>
      <c r="D725" s="102">
        <v>0.46575642361111114</v>
      </c>
      <c r="E725" s="101">
        <f t="shared" si="11"/>
        <v>7016.88</v>
      </c>
      <c r="F725" s="100" t="s">
        <v>16</v>
      </c>
    </row>
    <row r="726" spans="2:6" ht="15">
      <c r="B726" s="100">
        <v>119</v>
      </c>
      <c r="C726" s="101">
        <v>40.555</v>
      </c>
      <c r="D726" s="102">
        <v>0.46575644675925926</v>
      </c>
      <c r="E726" s="101">
        <f t="shared" si="11"/>
        <v>4826.0450000000001</v>
      </c>
      <c r="F726" s="100" t="s">
        <v>16</v>
      </c>
    </row>
    <row r="727" spans="2:6" ht="15">
      <c r="B727" s="100">
        <v>139</v>
      </c>
      <c r="C727" s="101">
        <v>40.545000000000002</v>
      </c>
      <c r="D727" s="102">
        <v>0.46611126157407407</v>
      </c>
      <c r="E727" s="101">
        <f t="shared" si="11"/>
        <v>5635.7550000000001</v>
      </c>
      <c r="F727" s="100" t="s">
        <v>16</v>
      </c>
    </row>
    <row r="728" spans="2:6" ht="15">
      <c r="B728" s="100">
        <v>139</v>
      </c>
      <c r="C728" s="101">
        <v>40.54</v>
      </c>
      <c r="D728" s="102">
        <v>0.46611159722222223</v>
      </c>
      <c r="E728" s="101">
        <f t="shared" si="11"/>
        <v>5635.0599999999995</v>
      </c>
      <c r="F728" s="100" t="s">
        <v>16</v>
      </c>
    </row>
    <row r="729" spans="2:6" ht="15">
      <c r="B729" s="100">
        <v>96</v>
      </c>
      <c r="C729" s="101">
        <v>40.524999999999999</v>
      </c>
      <c r="D729" s="102">
        <v>0.46662865740740744</v>
      </c>
      <c r="E729" s="101">
        <f t="shared" si="11"/>
        <v>3890.3999999999996</v>
      </c>
      <c r="F729" s="100" t="s">
        <v>16</v>
      </c>
    </row>
    <row r="730" spans="2:6" ht="15">
      <c r="B730" s="100">
        <v>209</v>
      </c>
      <c r="C730" s="101">
        <v>40.51</v>
      </c>
      <c r="D730" s="102">
        <v>0.46734677083333337</v>
      </c>
      <c r="E730" s="101">
        <f t="shared" si="11"/>
        <v>8466.59</v>
      </c>
      <c r="F730" s="100" t="s">
        <v>16</v>
      </c>
    </row>
    <row r="731" spans="2:6" ht="15">
      <c r="B731" s="100">
        <v>159</v>
      </c>
      <c r="C731" s="101">
        <v>40.505000000000003</v>
      </c>
      <c r="D731" s="102">
        <v>0.46736759259259258</v>
      </c>
      <c r="E731" s="101">
        <f t="shared" si="11"/>
        <v>6440.2950000000001</v>
      </c>
      <c r="F731" s="100" t="s">
        <v>16</v>
      </c>
    </row>
    <row r="732" spans="2:6" ht="15">
      <c r="B732" s="100">
        <v>141</v>
      </c>
      <c r="C732" s="101">
        <v>40.534999999999997</v>
      </c>
      <c r="D732" s="102">
        <v>0.46867737268518517</v>
      </c>
      <c r="E732" s="101">
        <f t="shared" si="11"/>
        <v>5715.4349999999995</v>
      </c>
      <c r="F732" s="100" t="s">
        <v>16</v>
      </c>
    </row>
    <row r="733" spans="2:6" ht="15">
      <c r="B733" s="100">
        <v>4</v>
      </c>
      <c r="C733" s="101">
        <v>40.534999999999997</v>
      </c>
      <c r="D733" s="102">
        <v>0.46867753472222223</v>
      </c>
      <c r="E733" s="101">
        <f t="shared" si="11"/>
        <v>162.13999999999999</v>
      </c>
      <c r="F733" s="100" t="s">
        <v>16</v>
      </c>
    </row>
    <row r="734" spans="2:6" ht="15">
      <c r="B734" s="100">
        <v>72</v>
      </c>
      <c r="C734" s="101">
        <v>40.53</v>
      </c>
      <c r="D734" s="102">
        <v>0.4688190972222222</v>
      </c>
      <c r="E734" s="101">
        <f t="shared" si="11"/>
        <v>2918.16</v>
      </c>
      <c r="F734" s="100" t="s">
        <v>16</v>
      </c>
    </row>
    <row r="735" spans="2:6" ht="15">
      <c r="B735" s="100">
        <v>166</v>
      </c>
      <c r="C735" s="101">
        <v>40.524999999999999</v>
      </c>
      <c r="D735" s="102">
        <v>0.46882006944444443</v>
      </c>
      <c r="E735" s="101">
        <f t="shared" si="11"/>
        <v>6727.15</v>
      </c>
      <c r="F735" s="100" t="s">
        <v>16</v>
      </c>
    </row>
    <row r="736" spans="2:6" ht="15">
      <c r="B736" s="100">
        <v>92</v>
      </c>
      <c r="C736" s="101">
        <v>40.520000000000003</v>
      </c>
      <c r="D736" s="102">
        <v>0.46882009259259255</v>
      </c>
      <c r="E736" s="101">
        <f t="shared" si="11"/>
        <v>3727.84</v>
      </c>
      <c r="F736" s="100" t="s">
        <v>16</v>
      </c>
    </row>
    <row r="737" spans="2:6" ht="15">
      <c r="B737" s="100">
        <v>177</v>
      </c>
      <c r="C737" s="101">
        <v>40.520000000000003</v>
      </c>
      <c r="D737" s="102">
        <v>0.46882030092592591</v>
      </c>
      <c r="E737" s="101">
        <f t="shared" si="11"/>
        <v>7172.0400000000009</v>
      </c>
      <c r="F737" s="100" t="s">
        <v>16</v>
      </c>
    </row>
    <row r="738" spans="2:6" ht="15">
      <c r="B738" s="100">
        <v>104</v>
      </c>
      <c r="C738" s="101">
        <v>40.505000000000003</v>
      </c>
      <c r="D738" s="102">
        <v>0.46974371527777775</v>
      </c>
      <c r="E738" s="101">
        <f t="shared" si="11"/>
        <v>4212.5200000000004</v>
      </c>
      <c r="F738" s="100" t="s">
        <v>16</v>
      </c>
    </row>
    <row r="739" spans="2:6" ht="15">
      <c r="B739" s="100">
        <v>153</v>
      </c>
      <c r="C739" s="101">
        <v>40.51</v>
      </c>
      <c r="D739" s="102">
        <v>0.46974371527777775</v>
      </c>
      <c r="E739" s="101">
        <f t="shared" si="11"/>
        <v>6198.03</v>
      </c>
      <c r="F739" s="100" t="s">
        <v>16</v>
      </c>
    </row>
    <row r="740" spans="2:6" ht="15">
      <c r="B740" s="100">
        <v>55</v>
      </c>
      <c r="C740" s="101">
        <v>40.51</v>
      </c>
      <c r="D740" s="102">
        <v>0.46977754629629631</v>
      </c>
      <c r="E740" s="101">
        <f t="shared" si="11"/>
        <v>2228.0499999999997</v>
      </c>
      <c r="F740" s="100" t="s">
        <v>16</v>
      </c>
    </row>
    <row r="741" spans="2:6" ht="15">
      <c r="B741" s="100">
        <v>54</v>
      </c>
      <c r="C741" s="101">
        <v>40.51</v>
      </c>
      <c r="D741" s="102">
        <v>0.46977754629629631</v>
      </c>
      <c r="E741" s="101">
        <f t="shared" si="11"/>
        <v>2187.54</v>
      </c>
      <c r="F741" s="100" t="s">
        <v>16</v>
      </c>
    </row>
    <row r="742" spans="2:6" ht="15">
      <c r="B742" s="100">
        <v>43</v>
      </c>
      <c r="C742" s="101">
        <v>40.520000000000003</v>
      </c>
      <c r="D742" s="102">
        <v>0.47044576388888887</v>
      </c>
      <c r="E742" s="101">
        <f t="shared" si="11"/>
        <v>1742.3600000000001</v>
      </c>
      <c r="F742" s="100" t="s">
        <v>16</v>
      </c>
    </row>
    <row r="743" spans="2:6" ht="15">
      <c r="B743" s="100">
        <v>86</v>
      </c>
      <c r="C743" s="101">
        <v>40.520000000000003</v>
      </c>
      <c r="D743" s="102">
        <v>0.47044576388888887</v>
      </c>
      <c r="E743" s="101">
        <f t="shared" si="11"/>
        <v>3484.7200000000003</v>
      </c>
      <c r="F743" s="100" t="s">
        <v>16</v>
      </c>
    </row>
    <row r="744" spans="2:6" ht="15">
      <c r="B744" s="100">
        <v>89</v>
      </c>
      <c r="C744" s="101">
        <v>40.515000000000001</v>
      </c>
      <c r="D744" s="102">
        <v>0.47044581018518516</v>
      </c>
      <c r="E744" s="101">
        <f t="shared" si="11"/>
        <v>3605.835</v>
      </c>
      <c r="F744" s="100" t="s">
        <v>16</v>
      </c>
    </row>
    <row r="745" spans="2:6" ht="15">
      <c r="B745" s="100">
        <v>114</v>
      </c>
      <c r="C745" s="101">
        <v>40.51</v>
      </c>
      <c r="D745" s="102">
        <v>0.47053763888888889</v>
      </c>
      <c r="E745" s="101">
        <f t="shared" si="11"/>
        <v>4618.1399999999994</v>
      </c>
      <c r="F745" s="100" t="s">
        <v>16</v>
      </c>
    </row>
    <row r="746" spans="2:6" ht="15">
      <c r="B746" s="100">
        <v>78</v>
      </c>
      <c r="C746" s="101">
        <v>40.505000000000003</v>
      </c>
      <c r="D746" s="102">
        <v>0.47053769675925922</v>
      </c>
      <c r="E746" s="101">
        <f t="shared" si="11"/>
        <v>3159.3900000000003</v>
      </c>
      <c r="F746" s="100" t="s">
        <v>16</v>
      </c>
    </row>
    <row r="747" spans="2:6" ht="15">
      <c r="B747" s="100">
        <v>134</v>
      </c>
      <c r="C747" s="101">
        <v>40.505000000000003</v>
      </c>
      <c r="D747" s="102">
        <v>0.47075043981481479</v>
      </c>
      <c r="E747" s="101">
        <f t="shared" si="11"/>
        <v>5427.67</v>
      </c>
      <c r="F747" s="100" t="s">
        <v>16</v>
      </c>
    </row>
    <row r="748" spans="2:6" ht="15">
      <c r="B748" s="100">
        <v>134</v>
      </c>
      <c r="C748" s="101">
        <v>40.5</v>
      </c>
      <c r="D748" s="102">
        <v>0.47075055555555556</v>
      </c>
      <c r="E748" s="101">
        <f t="shared" si="11"/>
        <v>5427</v>
      </c>
      <c r="F748" s="100" t="s">
        <v>16</v>
      </c>
    </row>
    <row r="749" spans="2:6" ht="15">
      <c r="B749" s="100">
        <v>44</v>
      </c>
      <c r="C749" s="101">
        <v>40.53</v>
      </c>
      <c r="D749" s="102">
        <v>0.47209171296296293</v>
      </c>
      <c r="E749" s="101">
        <f t="shared" si="11"/>
        <v>1783.3200000000002</v>
      </c>
      <c r="F749" s="100" t="s">
        <v>16</v>
      </c>
    </row>
    <row r="750" spans="2:6" ht="15">
      <c r="B750" s="100">
        <v>179</v>
      </c>
      <c r="C750" s="101">
        <v>40.53</v>
      </c>
      <c r="D750" s="102">
        <v>0.47209171296296293</v>
      </c>
      <c r="E750" s="101">
        <f t="shared" si="11"/>
        <v>7254.87</v>
      </c>
      <c r="F750" s="100" t="s">
        <v>16</v>
      </c>
    </row>
    <row r="751" spans="2:6" ht="15">
      <c r="B751" s="100">
        <v>114</v>
      </c>
      <c r="C751" s="101">
        <v>40.524999999999999</v>
      </c>
      <c r="D751" s="102">
        <v>0.47210938657407403</v>
      </c>
      <c r="E751" s="101">
        <f t="shared" si="11"/>
        <v>4619.8499999999995</v>
      </c>
      <c r="F751" s="100" t="s">
        <v>16</v>
      </c>
    </row>
    <row r="752" spans="2:6" ht="15">
      <c r="B752" s="100">
        <v>78</v>
      </c>
      <c r="C752" s="101">
        <v>40.520000000000003</v>
      </c>
      <c r="D752" s="102">
        <v>0.47210939814814812</v>
      </c>
      <c r="E752" s="101">
        <f t="shared" si="11"/>
        <v>3160.5600000000004</v>
      </c>
      <c r="F752" s="100" t="s">
        <v>16</v>
      </c>
    </row>
    <row r="753" spans="2:6" ht="15">
      <c r="B753" s="100">
        <v>106</v>
      </c>
      <c r="C753" s="101">
        <v>40.520000000000003</v>
      </c>
      <c r="D753" s="102">
        <v>0.47238373842592596</v>
      </c>
      <c r="E753" s="101">
        <f t="shared" si="11"/>
        <v>4295.12</v>
      </c>
      <c r="F753" s="100" t="s">
        <v>16</v>
      </c>
    </row>
    <row r="754" spans="2:6" ht="15">
      <c r="B754" s="100">
        <v>125</v>
      </c>
      <c r="C754" s="101">
        <v>40.515000000000001</v>
      </c>
      <c r="D754" s="102">
        <v>0.47263590277777778</v>
      </c>
      <c r="E754" s="101">
        <f t="shared" si="11"/>
        <v>5064.375</v>
      </c>
      <c r="F754" s="100" t="s">
        <v>16</v>
      </c>
    </row>
    <row r="755" spans="2:6" ht="15">
      <c r="B755" s="100">
        <v>114</v>
      </c>
      <c r="C755" s="101">
        <v>40.505000000000003</v>
      </c>
      <c r="D755" s="102">
        <v>0.47264141203703702</v>
      </c>
      <c r="E755" s="101">
        <f t="shared" si="11"/>
        <v>4617.5700000000006</v>
      </c>
      <c r="F755" s="100" t="s">
        <v>16</v>
      </c>
    </row>
    <row r="756" spans="2:6" ht="15">
      <c r="B756" s="100">
        <v>221</v>
      </c>
      <c r="C756" s="101">
        <v>40.454999999999998</v>
      </c>
      <c r="D756" s="102">
        <v>0.47350151620370373</v>
      </c>
      <c r="E756" s="101">
        <f t="shared" si="11"/>
        <v>8940.5550000000003</v>
      </c>
      <c r="F756" s="100" t="s">
        <v>16</v>
      </c>
    </row>
    <row r="757" spans="2:6" ht="15">
      <c r="B757" s="100">
        <v>173</v>
      </c>
      <c r="C757" s="101">
        <v>40.47</v>
      </c>
      <c r="D757" s="102">
        <v>0.47375783564814816</v>
      </c>
      <c r="E757" s="101">
        <f t="shared" si="11"/>
        <v>7001.3099999999995</v>
      </c>
      <c r="F757" s="100" t="s">
        <v>16</v>
      </c>
    </row>
    <row r="758" spans="2:6" ht="15">
      <c r="B758" s="100">
        <v>116</v>
      </c>
      <c r="C758" s="101">
        <v>40.47</v>
      </c>
      <c r="D758" s="102">
        <v>0.47375920138888888</v>
      </c>
      <c r="E758" s="101">
        <f t="shared" si="11"/>
        <v>4694.5199999999995</v>
      </c>
      <c r="F758" s="100" t="s">
        <v>16</v>
      </c>
    </row>
    <row r="759" spans="2:6" ht="15">
      <c r="B759" s="100">
        <v>174</v>
      </c>
      <c r="C759" s="101">
        <v>40.484999999999999</v>
      </c>
      <c r="D759" s="102">
        <v>0.47452637731481478</v>
      </c>
      <c r="E759" s="101">
        <f t="shared" si="11"/>
        <v>7044.39</v>
      </c>
      <c r="F759" s="100" t="s">
        <v>16</v>
      </c>
    </row>
    <row r="760" spans="2:6" ht="15">
      <c r="B760" s="100">
        <v>175</v>
      </c>
      <c r="C760" s="101">
        <v>40.5</v>
      </c>
      <c r="D760" s="102">
        <v>0.4746977083333333</v>
      </c>
      <c r="E760" s="101">
        <f t="shared" si="11"/>
        <v>7087.5</v>
      </c>
      <c r="F760" s="100" t="s">
        <v>16</v>
      </c>
    </row>
    <row r="761" spans="2:6" ht="15">
      <c r="B761" s="100">
        <v>78</v>
      </c>
      <c r="C761" s="101">
        <v>40.5</v>
      </c>
      <c r="D761" s="102">
        <v>0.47471032407407404</v>
      </c>
      <c r="E761" s="101">
        <f t="shared" si="11"/>
        <v>3159</v>
      </c>
      <c r="F761" s="100" t="s">
        <v>16</v>
      </c>
    </row>
    <row r="762" spans="2:6" ht="15">
      <c r="B762" s="100">
        <v>144</v>
      </c>
      <c r="C762" s="101">
        <v>40.56</v>
      </c>
      <c r="D762" s="102">
        <v>0.47652715277777774</v>
      </c>
      <c r="E762" s="101">
        <f t="shared" si="11"/>
        <v>5840.64</v>
      </c>
      <c r="F762" s="100" t="s">
        <v>16</v>
      </c>
    </row>
    <row r="763" spans="2:6" ht="15">
      <c r="B763" s="100">
        <v>87</v>
      </c>
      <c r="C763" s="101">
        <v>40.56</v>
      </c>
      <c r="D763" s="102">
        <v>0.47661527777777773</v>
      </c>
      <c r="E763" s="101">
        <f t="shared" si="11"/>
        <v>3528.7200000000003</v>
      </c>
      <c r="F763" s="100" t="s">
        <v>16</v>
      </c>
    </row>
    <row r="764" spans="2:6" ht="15">
      <c r="B764" s="100">
        <v>150</v>
      </c>
      <c r="C764" s="101">
        <v>40.56</v>
      </c>
      <c r="D764" s="102">
        <v>0.47661527777777773</v>
      </c>
      <c r="E764" s="101">
        <f t="shared" si="11"/>
        <v>6084</v>
      </c>
      <c r="F764" s="100" t="s">
        <v>16</v>
      </c>
    </row>
    <row r="765" spans="2:6" ht="15">
      <c r="B765" s="100">
        <v>43</v>
      </c>
      <c r="C765" s="101">
        <v>40.575000000000003</v>
      </c>
      <c r="D765" s="102">
        <v>0.47687172453703702</v>
      </c>
      <c r="E765" s="101">
        <f t="shared" si="11"/>
        <v>1744.7250000000001</v>
      </c>
      <c r="F765" s="100" t="s">
        <v>16</v>
      </c>
    </row>
    <row r="766" spans="2:6" ht="15">
      <c r="B766" s="100">
        <v>175</v>
      </c>
      <c r="C766" s="101">
        <v>40.575000000000003</v>
      </c>
      <c r="D766" s="102">
        <v>0.47687172453703702</v>
      </c>
      <c r="E766" s="101">
        <f t="shared" si="11"/>
        <v>7100.6250000000009</v>
      </c>
      <c r="F766" s="100" t="s">
        <v>16</v>
      </c>
    </row>
    <row r="767" spans="2:6" ht="15">
      <c r="B767" s="100">
        <v>100</v>
      </c>
      <c r="C767" s="101">
        <v>40.575000000000003</v>
      </c>
      <c r="D767" s="102">
        <v>0.47707408564814813</v>
      </c>
      <c r="E767" s="101">
        <f t="shared" si="11"/>
        <v>4057.5000000000005</v>
      </c>
      <c r="F767" s="100" t="s">
        <v>16</v>
      </c>
    </row>
    <row r="768" spans="2:6" ht="15">
      <c r="B768" s="100">
        <v>121</v>
      </c>
      <c r="C768" s="101">
        <v>40.57</v>
      </c>
      <c r="D768" s="102">
        <v>0.47707409722222222</v>
      </c>
      <c r="E768" s="101">
        <f t="shared" si="11"/>
        <v>4908.97</v>
      </c>
      <c r="F768" s="100" t="s">
        <v>16</v>
      </c>
    </row>
    <row r="769" spans="2:6" ht="15">
      <c r="B769" s="100">
        <v>155</v>
      </c>
      <c r="C769" s="101">
        <v>40.564999999999998</v>
      </c>
      <c r="D769" s="102">
        <v>0.47707622685185186</v>
      </c>
      <c r="E769" s="101">
        <f t="shared" si="11"/>
        <v>6287.5749999999998</v>
      </c>
      <c r="F769" s="100" t="s">
        <v>16</v>
      </c>
    </row>
    <row r="770" spans="2:6" ht="15">
      <c r="B770" s="100">
        <v>113</v>
      </c>
      <c r="C770" s="101">
        <v>40.549999999999997</v>
      </c>
      <c r="D770" s="102">
        <v>0.47802401620370372</v>
      </c>
      <c r="E770" s="101">
        <f t="shared" si="11"/>
        <v>4582.1499999999996</v>
      </c>
      <c r="F770" s="100" t="s">
        <v>16</v>
      </c>
    </row>
    <row r="771" spans="2:6" ht="15">
      <c r="B771" s="100">
        <v>156</v>
      </c>
      <c r="C771" s="101">
        <v>40.545000000000002</v>
      </c>
      <c r="D771" s="102">
        <v>0.47817266203703701</v>
      </c>
      <c r="E771" s="101">
        <f t="shared" si="11"/>
        <v>6325.02</v>
      </c>
      <c r="F771" s="100" t="s">
        <v>16</v>
      </c>
    </row>
    <row r="772" spans="2:6" ht="15">
      <c r="B772" s="100">
        <v>106</v>
      </c>
      <c r="C772" s="101">
        <v>40.54</v>
      </c>
      <c r="D772" s="102">
        <v>0.47817269675925927</v>
      </c>
      <c r="E772" s="101">
        <f t="shared" si="11"/>
        <v>4297.24</v>
      </c>
      <c r="F772" s="100" t="s">
        <v>16</v>
      </c>
    </row>
    <row r="773" spans="2:6" ht="15">
      <c r="B773" s="100">
        <v>84</v>
      </c>
      <c r="C773" s="101">
        <v>40.534999999999997</v>
      </c>
      <c r="D773" s="102">
        <v>0.47872351851851852</v>
      </c>
      <c r="E773" s="101">
        <f t="shared" si="11"/>
        <v>3404.9399999999996</v>
      </c>
      <c r="F773" s="100" t="s">
        <v>16</v>
      </c>
    </row>
    <row r="774" spans="2:6" ht="15">
      <c r="B774" s="100">
        <v>130</v>
      </c>
      <c r="C774" s="101">
        <v>40.545000000000002</v>
      </c>
      <c r="D774" s="102">
        <v>0.47948040509259254</v>
      </c>
      <c r="E774" s="101">
        <f t="shared" ref="E774:E837" si="12">C774*B774</f>
        <v>5270.85</v>
      </c>
      <c r="F774" s="100" t="s">
        <v>16</v>
      </c>
    </row>
    <row r="775" spans="2:6" ht="15">
      <c r="B775" s="100">
        <v>32</v>
      </c>
      <c r="C775" s="101">
        <v>40.545000000000002</v>
      </c>
      <c r="D775" s="102">
        <v>0.47948040509259254</v>
      </c>
      <c r="E775" s="101">
        <f t="shared" si="12"/>
        <v>1297.44</v>
      </c>
      <c r="F775" s="100" t="s">
        <v>16</v>
      </c>
    </row>
    <row r="776" spans="2:6" ht="15">
      <c r="B776" s="100">
        <v>110</v>
      </c>
      <c r="C776" s="101">
        <v>40.54</v>
      </c>
      <c r="D776" s="102">
        <v>0.47948201388888889</v>
      </c>
      <c r="E776" s="101">
        <f t="shared" si="12"/>
        <v>4459.3999999999996</v>
      </c>
      <c r="F776" s="100" t="s">
        <v>16</v>
      </c>
    </row>
    <row r="777" spans="2:6" ht="15">
      <c r="B777" s="100">
        <v>92</v>
      </c>
      <c r="C777" s="101">
        <v>40.56</v>
      </c>
      <c r="D777" s="102">
        <v>0.48046114583333338</v>
      </c>
      <c r="E777" s="101">
        <f t="shared" si="12"/>
        <v>3731.5200000000004</v>
      </c>
      <c r="F777" s="100" t="s">
        <v>16</v>
      </c>
    </row>
    <row r="778" spans="2:6" ht="15">
      <c r="B778" s="100">
        <v>116</v>
      </c>
      <c r="C778" s="101">
        <v>40.56</v>
      </c>
      <c r="D778" s="102">
        <v>0.48046196759259258</v>
      </c>
      <c r="E778" s="101">
        <f t="shared" si="12"/>
        <v>4704.96</v>
      </c>
      <c r="F778" s="100" t="s">
        <v>16</v>
      </c>
    </row>
    <row r="779" spans="2:6" ht="15">
      <c r="B779" s="100">
        <v>22</v>
      </c>
      <c r="C779" s="101">
        <v>40.56</v>
      </c>
      <c r="D779" s="102">
        <v>0.48046196759259258</v>
      </c>
      <c r="E779" s="101">
        <f t="shared" si="12"/>
        <v>892.32</v>
      </c>
      <c r="F779" s="100" t="s">
        <v>16</v>
      </c>
    </row>
    <row r="780" spans="2:6" ht="15">
      <c r="B780" s="100">
        <v>150</v>
      </c>
      <c r="C780" s="101">
        <v>40.564999999999998</v>
      </c>
      <c r="D780" s="102">
        <v>0.48105049768518521</v>
      </c>
      <c r="E780" s="101">
        <f t="shared" si="12"/>
        <v>6084.75</v>
      </c>
      <c r="F780" s="100" t="s">
        <v>16</v>
      </c>
    </row>
    <row r="781" spans="2:6" ht="15">
      <c r="B781" s="100">
        <v>150</v>
      </c>
      <c r="C781" s="101">
        <v>40.564999999999998</v>
      </c>
      <c r="D781" s="102">
        <v>0.48105049768518521</v>
      </c>
      <c r="E781" s="101">
        <f t="shared" si="12"/>
        <v>6084.75</v>
      </c>
      <c r="F781" s="100" t="s">
        <v>16</v>
      </c>
    </row>
    <row r="782" spans="2:6" ht="15">
      <c r="B782" s="100">
        <v>59</v>
      </c>
      <c r="C782" s="101">
        <v>40.564999999999998</v>
      </c>
      <c r="D782" s="102">
        <v>0.48105049768518521</v>
      </c>
      <c r="E782" s="101">
        <f t="shared" si="12"/>
        <v>2393.335</v>
      </c>
      <c r="F782" s="100" t="s">
        <v>16</v>
      </c>
    </row>
    <row r="783" spans="2:6" ht="15">
      <c r="B783" s="100">
        <v>221</v>
      </c>
      <c r="C783" s="101">
        <v>40.56</v>
      </c>
      <c r="D783" s="102">
        <v>0.48108512731481484</v>
      </c>
      <c r="E783" s="101">
        <f t="shared" si="12"/>
        <v>8963.76</v>
      </c>
      <c r="F783" s="100" t="s">
        <v>16</v>
      </c>
    </row>
    <row r="784" spans="2:6" ht="15">
      <c r="B784" s="100">
        <v>25</v>
      </c>
      <c r="C784" s="101">
        <v>40.555</v>
      </c>
      <c r="D784" s="102">
        <v>0.48108515046296296</v>
      </c>
      <c r="E784" s="101">
        <f t="shared" si="12"/>
        <v>1013.875</v>
      </c>
      <c r="F784" s="100" t="s">
        <v>16</v>
      </c>
    </row>
    <row r="785" spans="2:6" ht="15">
      <c r="B785" s="100">
        <v>94</v>
      </c>
      <c r="C785" s="101">
        <v>40.555</v>
      </c>
      <c r="D785" s="102">
        <v>0.48144443287037036</v>
      </c>
      <c r="E785" s="101">
        <f t="shared" si="12"/>
        <v>3812.17</v>
      </c>
      <c r="F785" s="100" t="s">
        <v>16</v>
      </c>
    </row>
    <row r="786" spans="2:6" ht="15">
      <c r="B786" s="100">
        <v>155</v>
      </c>
      <c r="C786" s="101">
        <v>40.564999999999998</v>
      </c>
      <c r="D786" s="102">
        <v>0.48146469907407408</v>
      </c>
      <c r="E786" s="101">
        <f t="shared" si="12"/>
        <v>6287.5749999999998</v>
      </c>
      <c r="F786" s="100" t="s">
        <v>16</v>
      </c>
    </row>
    <row r="787" spans="2:6" ht="15">
      <c r="B787" s="100">
        <v>88</v>
      </c>
      <c r="C787" s="101">
        <v>40.575000000000003</v>
      </c>
      <c r="D787" s="102">
        <v>0.48231765046296293</v>
      </c>
      <c r="E787" s="101">
        <f t="shared" si="12"/>
        <v>3570.6000000000004</v>
      </c>
      <c r="F787" s="100" t="s">
        <v>16</v>
      </c>
    </row>
    <row r="788" spans="2:6" ht="15">
      <c r="B788" s="100">
        <v>88</v>
      </c>
      <c r="C788" s="101">
        <v>40.57</v>
      </c>
      <c r="D788" s="102">
        <v>0.48231775462962961</v>
      </c>
      <c r="E788" s="101">
        <f t="shared" si="12"/>
        <v>3570.16</v>
      </c>
      <c r="F788" s="100" t="s">
        <v>16</v>
      </c>
    </row>
    <row r="789" spans="2:6" ht="15">
      <c r="B789" s="100">
        <v>118</v>
      </c>
      <c r="C789" s="101">
        <v>40.57</v>
      </c>
      <c r="D789" s="102">
        <v>0.48268245370370372</v>
      </c>
      <c r="E789" s="101">
        <f t="shared" si="12"/>
        <v>4787.26</v>
      </c>
      <c r="F789" s="100" t="s">
        <v>16</v>
      </c>
    </row>
    <row r="790" spans="2:6" ht="15">
      <c r="B790" s="100">
        <v>139</v>
      </c>
      <c r="C790" s="101">
        <v>40.564999999999998</v>
      </c>
      <c r="D790" s="102">
        <v>0.48271412037037037</v>
      </c>
      <c r="E790" s="101">
        <f t="shared" si="12"/>
        <v>5638.5349999999999</v>
      </c>
      <c r="F790" s="100" t="s">
        <v>16</v>
      </c>
    </row>
    <row r="791" spans="2:6" ht="15">
      <c r="B791" s="100">
        <v>95</v>
      </c>
      <c r="C791" s="101">
        <v>40.56</v>
      </c>
      <c r="D791" s="102">
        <v>0.48274915509259259</v>
      </c>
      <c r="E791" s="101">
        <f t="shared" si="12"/>
        <v>3853.2000000000003</v>
      </c>
      <c r="F791" s="100" t="s">
        <v>16</v>
      </c>
    </row>
    <row r="792" spans="2:6" ht="15">
      <c r="B792" s="100">
        <v>141</v>
      </c>
      <c r="C792" s="101">
        <v>40.575000000000003</v>
      </c>
      <c r="D792" s="102">
        <v>0.48338686342592596</v>
      </c>
      <c r="E792" s="101">
        <f t="shared" si="12"/>
        <v>5721.0750000000007</v>
      </c>
      <c r="F792" s="100" t="s">
        <v>16</v>
      </c>
    </row>
    <row r="793" spans="2:6" ht="15">
      <c r="B793" s="100">
        <v>153</v>
      </c>
      <c r="C793" s="101">
        <v>40.57</v>
      </c>
      <c r="D793" s="102">
        <v>0.48340951388888892</v>
      </c>
      <c r="E793" s="101">
        <f t="shared" si="12"/>
        <v>6207.21</v>
      </c>
      <c r="F793" s="100" t="s">
        <v>16</v>
      </c>
    </row>
    <row r="794" spans="2:6" ht="15">
      <c r="B794" s="100">
        <v>2</v>
      </c>
      <c r="C794" s="101">
        <v>40.57</v>
      </c>
      <c r="D794" s="102">
        <v>0.48340951388888892</v>
      </c>
      <c r="E794" s="101">
        <f t="shared" si="12"/>
        <v>81.14</v>
      </c>
      <c r="F794" s="100" t="s">
        <v>16</v>
      </c>
    </row>
    <row r="795" spans="2:6" ht="15">
      <c r="B795" s="100">
        <v>10</v>
      </c>
      <c r="C795" s="101">
        <v>40.564999999999998</v>
      </c>
      <c r="D795" s="102">
        <v>0.48341025462962967</v>
      </c>
      <c r="E795" s="101">
        <f t="shared" si="12"/>
        <v>405.65</v>
      </c>
      <c r="F795" s="100" t="s">
        <v>16</v>
      </c>
    </row>
    <row r="796" spans="2:6" ht="15">
      <c r="B796" s="100">
        <v>123</v>
      </c>
      <c r="C796" s="101">
        <v>40.56</v>
      </c>
      <c r="D796" s="102">
        <v>0.48370173611111111</v>
      </c>
      <c r="E796" s="101">
        <f t="shared" si="12"/>
        <v>4988.88</v>
      </c>
      <c r="F796" s="100" t="s">
        <v>16</v>
      </c>
    </row>
    <row r="797" spans="2:6" ht="15">
      <c r="B797" s="100">
        <v>170</v>
      </c>
      <c r="C797" s="101">
        <v>40.54</v>
      </c>
      <c r="D797" s="102">
        <v>0.48447269675925925</v>
      </c>
      <c r="E797" s="101">
        <f t="shared" si="12"/>
        <v>6891.8</v>
      </c>
      <c r="F797" s="100" t="s">
        <v>16</v>
      </c>
    </row>
    <row r="798" spans="2:6" ht="15">
      <c r="B798" s="100">
        <v>155</v>
      </c>
      <c r="C798" s="101">
        <v>40.555</v>
      </c>
      <c r="D798" s="102">
        <v>0.48497259259259257</v>
      </c>
      <c r="E798" s="101">
        <f t="shared" si="12"/>
        <v>6286.0249999999996</v>
      </c>
      <c r="F798" s="100" t="s">
        <v>16</v>
      </c>
    </row>
    <row r="799" spans="2:6" ht="15">
      <c r="B799" s="100">
        <v>12</v>
      </c>
      <c r="C799" s="101">
        <v>40.549999999999997</v>
      </c>
      <c r="D799" s="102">
        <v>0.48547252314814809</v>
      </c>
      <c r="E799" s="101">
        <f t="shared" si="12"/>
        <v>486.59999999999997</v>
      </c>
      <c r="F799" s="100" t="s">
        <v>16</v>
      </c>
    </row>
    <row r="800" spans="2:6" ht="15">
      <c r="B800" s="100">
        <v>112</v>
      </c>
      <c r="C800" s="101">
        <v>40.549999999999997</v>
      </c>
      <c r="D800" s="102">
        <v>0.48547252314814809</v>
      </c>
      <c r="E800" s="101">
        <f t="shared" si="12"/>
        <v>4541.5999999999995</v>
      </c>
      <c r="F800" s="100" t="s">
        <v>16</v>
      </c>
    </row>
    <row r="801" spans="2:6" ht="15">
      <c r="B801" s="100">
        <v>86</v>
      </c>
      <c r="C801" s="101">
        <v>40.545000000000002</v>
      </c>
      <c r="D801" s="102">
        <v>0.48547253472222224</v>
      </c>
      <c r="E801" s="101">
        <f t="shared" si="12"/>
        <v>3486.8700000000003</v>
      </c>
      <c r="F801" s="100" t="s">
        <v>16</v>
      </c>
    </row>
    <row r="802" spans="2:6" ht="15">
      <c r="B802" s="100">
        <v>125</v>
      </c>
      <c r="C802" s="101">
        <v>40.54</v>
      </c>
      <c r="D802" s="102">
        <v>0.48557793981481479</v>
      </c>
      <c r="E802" s="101">
        <f t="shared" si="12"/>
        <v>5067.5</v>
      </c>
      <c r="F802" s="100" t="s">
        <v>16</v>
      </c>
    </row>
    <row r="803" spans="2:6" ht="15">
      <c r="B803" s="100">
        <v>131</v>
      </c>
      <c r="C803" s="101">
        <v>40.564999999999998</v>
      </c>
      <c r="D803" s="102">
        <v>0.48652908564814812</v>
      </c>
      <c r="E803" s="101">
        <f t="shared" si="12"/>
        <v>5314.0149999999994</v>
      </c>
      <c r="F803" s="100" t="s">
        <v>16</v>
      </c>
    </row>
    <row r="804" spans="2:6" ht="15">
      <c r="B804" s="100">
        <v>32</v>
      </c>
      <c r="C804" s="101">
        <v>40.545000000000002</v>
      </c>
      <c r="D804" s="102">
        <v>0.48682585648148152</v>
      </c>
      <c r="E804" s="101">
        <f t="shared" si="12"/>
        <v>1297.44</v>
      </c>
      <c r="F804" s="100" t="s">
        <v>16</v>
      </c>
    </row>
    <row r="805" spans="2:6" ht="15">
      <c r="B805" s="100">
        <v>50</v>
      </c>
      <c r="C805" s="101">
        <v>40.545000000000002</v>
      </c>
      <c r="D805" s="102">
        <v>0.48682585648148152</v>
      </c>
      <c r="E805" s="101">
        <f t="shared" si="12"/>
        <v>2027.25</v>
      </c>
      <c r="F805" s="100" t="s">
        <v>16</v>
      </c>
    </row>
    <row r="806" spans="2:6" ht="15">
      <c r="B806" s="100">
        <v>121</v>
      </c>
      <c r="C806" s="101">
        <v>40.549999999999997</v>
      </c>
      <c r="D806" s="102">
        <v>0.48682585648148152</v>
      </c>
      <c r="E806" s="101">
        <f t="shared" si="12"/>
        <v>4906.5499999999993</v>
      </c>
      <c r="F806" s="100" t="s">
        <v>16</v>
      </c>
    </row>
    <row r="807" spans="2:6" ht="15">
      <c r="B807" s="100">
        <v>55</v>
      </c>
      <c r="C807" s="101">
        <v>40.534999999999997</v>
      </c>
      <c r="D807" s="102">
        <v>0.48715776620370371</v>
      </c>
      <c r="E807" s="101">
        <f t="shared" si="12"/>
        <v>2229.4249999999997</v>
      </c>
      <c r="F807" s="100" t="s">
        <v>16</v>
      </c>
    </row>
    <row r="808" spans="2:6" ht="15">
      <c r="B808" s="100">
        <v>129</v>
      </c>
      <c r="C808" s="101">
        <v>40.534999999999997</v>
      </c>
      <c r="D808" s="102">
        <v>0.48715776620370371</v>
      </c>
      <c r="E808" s="101">
        <f t="shared" si="12"/>
        <v>5229.0149999999994</v>
      </c>
      <c r="F808" s="100" t="s">
        <v>16</v>
      </c>
    </row>
    <row r="809" spans="2:6" ht="15">
      <c r="B809" s="100">
        <v>126</v>
      </c>
      <c r="C809" s="101">
        <v>40.53</v>
      </c>
      <c r="D809" s="102">
        <v>0.48733896990740738</v>
      </c>
      <c r="E809" s="101">
        <f t="shared" si="12"/>
        <v>5106.78</v>
      </c>
      <c r="F809" s="100" t="s">
        <v>16</v>
      </c>
    </row>
    <row r="810" spans="2:6" ht="15">
      <c r="B810" s="100">
        <v>127</v>
      </c>
      <c r="C810" s="101">
        <v>40.53</v>
      </c>
      <c r="D810" s="102">
        <v>0.48737907407407405</v>
      </c>
      <c r="E810" s="101">
        <f t="shared" si="12"/>
        <v>5147.3100000000004</v>
      </c>
      <c r="F810" s="100" t="s">
        <v>16</v>
      </c>
    </row>
    <row r="811" spans="2:6" ht="15">
      <c r="B811" s="100">
        <v>102</v>
      </c>
      <c r="C811" s="101">
        <v>40.524999999999999</v>
      </c>
      <c r="D811" s="102">
        <v>0.48738125000000004</v>
      </c>
      <c r="E811" s="101">
        <f t="shared" si="12"/>
        <v>4133.55</v>
      </c>
      <c r="F811" s="100" t="s">
        <v>16</v>
      </c>
    </row>
    <row r="812" spans="2:6" ht="15">
      <c r="B812" s="100">
        <v>173</v>
      </c>
      <c r="C812" s="101">
        <v>40.54</v>
      </c>
      <c r="D812" s="102">
        <v>0.48808104166666672</v>
      </c>
      <c r="E812" s="101">
        <f t="shared" si="12"/>
        <v>7013.42</v>
      </c>
      <c r="F812" s="100" t="s">
        <v>16</v>
      </c>
    </row>
    <row r="813" spans="2:6" ht="15">
      <c r="B813" s="100">
        <v>116</v>
      </c>
      <c r="C813" s="101">
        <v>40.54</v>
      </c>
      <c r="D813" s="102">
        <v>0.48819321759259254</v>
      </c>
      <c r="E813" s="101">
        <f t="shared" si="12"/>
        <v>4702.6400000000003</v>
      </c>
      <c r="F813" s="100" t="s">
        <v>16</v>
      </c>
    </row>
    <row r="814" spans="2:6" ht="15">
      <c r="B814" s="100">
        <v>164</v>
      </c>
      <c r="C814" s="101">
        <v>40.534999999999997</v>
      </c>
      <c r="D814" s="102">
        <v>0.48879995370370372</v>
      </c>
      <c r="E814" s="101">
        <f t="shared" si="12"/>
        <v>6647.74</v>
      </c>
      <c r="F814" s="100" t="s">
        <v>16</v>
      </c>
    </row>
    <row r="815" spans="2:6" ht="15">
      <c r="B815" s="100">
        <v>131</v>
      </c>
      <c r="C815" s="101">
        <v>40.524999999999999</v>
      </c>
      <c r="D815" s="102">
        <v>0.48880012731481481</v>
      </c>
      <c r="E815" s="101">
        <f t="shared" si="12"/>
        <v>5308.7749999999996</v>
      </c>
      <c r="F815" s="100" t="s">
        <v>16</v>
      </c>
    </row>
    <row r="816" spans="2:6" ht="15">
      <c r="B816" s="100">
        <v>150</v>
      </c>
      <c r="C816" s="101">
        <v>40.51</v>
      </c>
      <c r="D816" s="102">
        <v>0.4892049537037037</v>
      </c>
      <c r="E816" s="101">
        <f t="shared" si="12"/>
        <v>6076.5</v>
      </c>
      <c r="F816" s="100" t="s">
        <v>16</v>
      </c>
    </row>
    <row r="817" spans="2:6" ht="15">
      <c r="B817" s="100">
        <v>17</v>
      </c>
      <c r="C817" s="101">
        <v>40.505000000000003</v>
      </c>
      <c r="D817" s="102">
        <v>0.48924020833333332</v>
      </c>
      <c r="E817" s="101">
        <f t="shared" si="12"/>
        <v>688.58500000000004</v>
      </c>
      <c r="F817" s="100" t="s">
        <v>16</v>
      </c>
    </row>
    <row r="818" spans="2:6" ht="15">
      <c r="B818" s="100">
        <v>146</v>
      </c>
      <c r="C818" s="101">
        <v>40.5</v>
      </c>
      <c r="D818" s="102">
        <v>0.48996062499999998</v>
      </c>
      <c r="E818" s="101">
        <f t="shared" si="12"/>
        <v>5913</v>
      </c>
      <c r="F818" s="100" t="s">
        <v>16</v>
      </c>
    </row>
    <row r="819" spans="2:6" ht="15">
      <c r="B819" s="100">
        <v>7</v>
      </c>
      <c r="C819" s="101">
        <v>40.5</v>
      </c>
      <c r="D819" s="102">
        <v>0.49014150462962963</v>
      </c>
      <c r="E819" s="101">
        <f t="shared" si="12"/>
        <v>283.5</v>
      </c>
      <c r="F819" s="100" t="s">
        <v>16</v>
      </c>
    </row>
    <row r="820" spans="2:6" ht="15">
      <c r="B820" s="100">
        <v>202</v>
      </c>
      <c r="C820" s="101">
        <v>40.54</v>
      </c>
      <c r="D820" s="102">
        <v>0.49089399305555559</v>
      </c>
      <c r="E820" s="101">
        <f t="shared" si="12"/>
        <v>8189.08</v>
      </c>
      <c r="F820" s="100" t="s">
        <v>16</v>
      </c>
    </row>
    <row r="821" spans="2:6" ht="15">
      <c r="B821" s="100">
        <v>207</v>
      </c>
      <c r="C821" s="101">
        <v>40.534999999999997</v>
      </c>
      <c r="D821" s="102">
        <v>0.49099361111111112</v>
      </c>
      <c r="E821" s="101">
        <f t="shared" si="12"/>
        <v>8390.744999999999</v>
      </c>
      <c r="F821" s="100" t="s">
        <v>16</v>
      </c>
    </row>
    <row r="822" spans="2:6" ht="15">
      <c r="B822" s="100">
        <v>79</v>
      </c>
      <c r="C822" s="101">
        <v>40.53</v>
      </c>
      <c r="D822" s="102">
        <v>0.49170265046296296</v>
      </c>
      <c r="E822" s="101">
        <f t="shared" si="12"/>
        <v>3201.87</v>
      </c>
      <c r="F822" s="100" t="s">
        <v>16</v>
      </c>
    </row>
    <row r="823" spans="2:6" ht="15">
      <c r="B823" s="100">
        <v>181</v>
      </c>
      <c r="C823" s="101">
        <v>40.520000000000003</v>
      </c>
      <c r="D823" s="102">
        <v>0.49174696759259257</v>
      </c>
      <c r="E823" s="101">
        <f t="shared" si="12"/>
        <v>7334.1200000000008</v>
      </c>
      <c r="F823" s="100" t="s">
        <v>16</v>
      </c>
    </row>
    <row r="824" spans="2:6" ht="15">
      <c r="B824" s="100">
        <v>142</v>
      </c>
      <c r="C824" s="101">
        <v>40.515000000000001</v>
      </c>
      <c r="D824" s="102">
        <v>0.49281798611111111</v>
      </c>
      <c r="E824" s="101">
        <f t="shared" si="12"/>
        <v>5753.13</v>
      </c>
      <c r="F824" s="100" t="s">
        <v>16</v>
      </c>
    </row>
    <row r="825" spans="2:6" ht="15">
      <c r="B825" s="100">
        <v>3</v>
      </c>
      <c r="C825" s="101">
        <v>40.515000000000001</v>
      </c>
      <c r="D825" s="102">
        <v>0.49281805555555552</v>
      </c>
      <c r="E825" s="101">
        <f t="shared" si="12"/>
        <v>121.545</v>
      </c>
      <c r="F825" s="100" t="s">
        <v>16</v>
      </c>
    </row>
    <row r="826" spans="2:6" ht="15">
      <c r="B826" s="100">
        <v>69</v>
      </c>
      <c r="C826" s="101">
        <v>40.515000000000001</v>
      </c>
      <c r="D826" s="102">
        <v>0.49281805555555552</v>
      </c>
      <c r="E826" s="101">
        <f t="shared" si="12"/>
        <v>2795.5349999999999</v>
      </c>
      <c r="F826" s="100" t="s">
        <v>16</v>
      </c>
    </row>
    <row r="827" spans="2:6" ht="15">
      <c r="B827" s="100">
        <v>150</v>
      </c>
      <c r="C827" s="101">
        <v>40.515000000000001</v>
      </c>
      <c r="D827" s="102">
        <v>0.49326057870370371</v>
      </c>
      <c r="E827" s="101">
        <f t="shared" si="12"/>
        <v>6077.25</v>
      </c>
      <c r="F827" s="100" t="s">
        <v>16</v>
      </c>
    </row>
    <row r="828" spans="2:6" ht="15">
      <c r="B828" s="100">
        <v>6</v>
      </c>
      <c r="C828" s="101">
        <v>40.515000000000001</v>
      </c>
      <c r="D828" s="102">
        <v>0.49326057870370371</v>
      </c>
      <c r="E828" s="101">
        <f t="shared" si="12"/>
        <v>243.09</v>
      </c>
      <c r="F828" s="100" t="s">
        <v>16</v>
      </c>
    </row>
    <row r="829" spans="2:6" ht="15">
      <c r="B829" s="100">
        <v>23</v>
      </c>
      <c r="C829" s="101">
        <v>40.515000000000001</v>
      </c>
      <c r="D829" s="102">
        <v>0.49326057870370371</v>
      </c>
      <c r="E829" s="101">
        <f t="shared" si="12"/>
        <v>931.84500000000003</v>
      </c>
      <c r="F829" s="100" t="s">
        <v>16</v>
      </c>
    </row>
    <row r="830" spans="2:6" ht="15">
      <c r="B830" s="100">
        <v>165</v>
      </c>
      <c r="C830" s="101">
        <v>40.515000000000001</v>
      </c>
      <c r="D830" s="102">
        <v>0.49358011574074073</v>
      </c>
      <c r="E830" s="101">
        <f t="shared" si="12"/>
        <v>6684.9750000000004</v>
      </c>
      <c r="F830" s="100" t="s">
        <v>16</v>
      </c>
    </row>
    <row r="831" spans="2:6" ht="15">
      <c r="B831" s="100">
        <v>29</v>
      </c>
      <c r="C831" s="101">
        <v>40.515000000000001</v>
      </c>
      <c r="D831" s="102">
        <v>0.49358011574074073</v>
      </c>
      <c r="E831" s="101">
        <f t="shared" si="12"/>
        <v>1174.9349999999999</v>
      </c>
      <c r="F831" s="100" t="s">
        <v>16</v>
      </c>
    </row>
    <row r="832" spans="2:6" ht="15">
      <c r="B832" s="100">
        <v>132</v>
      </c>
      <c r="C832" s="101">
        <v>40.51</v>
      </c>
      <c r="D832" s="102">
        <v>0.49358015046296294</v>
      </c>
      <c r="E832" s="101">
        <f t="shared" si="12"/>
        <v>5347.32</v>
      </c>
      <c r="F832" s="100" t="s">
        <v>16</v>
      </c>
    </row>
    <row r="833" spans="2:6" ht="15">
      <c r="B833" s="100">
        <v>128</v>
      </c>
      <c r="C833" s="101">
        <v>40.5</v>
      </c>
      <c r="D833" s="102">
        <v>0.49361513888888892</v>
      </c>
      <c r="E833" s="101">
        <f t="shared" si="12"/>
        <v>5184</v>
      </c>
      <c r="F833" s="100" t="s">
        <v>16</v>
      </c>
    </row>
    <row r="834" spans="2:6" ht="15">
      <c r="B834" s="100">
        <v>14</v>
      </c>
      <c r="C834" s="101">
        <v>40.494999999999997</v>
      </c>
      <c r="D834" s="102">
        <v>0.49379163194444442</v>
      </c>
      <c r="E834" s="101">
        <f t="shared" si="12"/>
        <v>566.92999999999995</v>
      </c>
      <c r="F834" s="100" t="s">
        <v>16</v>
      </c>
    </row>
    <row r="835" spans="2:6" ht="15">
      <c r="B835" s="100">
        <v>96</v>
      </c>
      <c r="C835" s="101">
        <v>40.475000000000001</v>
      </c>
      <c r="D835" s="102">
        <v>0.49395090277777776</v>
      </c>
      <c r="E835" s="101">
        <f t="shared" si="12"/>
        <v>3885.6000000000004</v>
      </c>
      <c r="F835" s="100" t="s">
        <v>16</v>
      </c>
    </row>
    <row r="836" spans="2:6" ht="15">
      <c r="B836" s="100">
        <v>29</v>
      </c>
      <c r="C836" s="101">
        <v>40.465000000000003</v>
      </c>
      <c r="D836" s="102">
        <v>0.4946264583333333</v>
      </c>
      <c r="E836" s="101">
        <f t="shared" si="12"/>
        <v>1173.4850000000001</v>
      </c>
      <c r="F836" s="100" t="s">
        <v>16</v>
      </c>
    </row>
    <row r="837" spans="2:6" ht="15">
      <c r="B837" s="100">
        <v>150</v>
      </c>
      <c r="C837" s="101">
        <v>40.465000000000003</v>
      </c>
      <c r="D837" s="102">
        <v>0.4946264583333333</v>
      </c>
      <c r="E837" s="101">
        <f t="shared" si="12"/>
        <v>6069.7500000000009</v>
      </c>
      <c r="F837" s="100" t="s">
        <v>16</v>
      </c>
    </row>
    <row r="838" spans="2:6" ht="15">
      <c r="B838" s="100">
        <v>122</v>
      </c>
      <c r="C838" s="101">
        <v>40.465000000000003</v>
      </c>
      <c r="D838" s="102">
        <v>0.49462656249999998</v>
      </c>
      <c r="E838" s="101">
        <f t="shared" ref="E838:E901" si="13">C838*B838</f>
        <v>4936.7300000000005</v>
      </c>
      <c r="F838" s="100" t="s">
        <v>16</v>
      </c>
    </row>
    <row r="839" spans="2:6" ht="15">
      <c r="B839" s="100">
        <v>86</v>
      </c>
      <c r="C839" s="101">
        <v>40.465000000000003</v>
      </c>
      <c r="D839" s="102">
        <v>0.49610655092592593</v>
      </c>
      <c r="E839" s="101">
        <f t="shared" si="13"/>
        <v>3479.9900000000002</v>
      </c>
      <c r="F839" s="100" t="s">
        <v>16</v>
      </c>
    </row>
    <row r="840" spans="2:6" ht="15">
      <c r="B840" s="100">
        <v>143</v>
      </c>
      <c r="C840" s="101">
        <v>40.47</v>
      </c>
      <c r="D840" s="102">
        <v>0.49625667824074071</v>
      </c>
      <c r="E840" s="101">
        <f t="shared" si="13"/>
        <v>5787.21</v>
      </c>
      <c r="F840" s="100" t="s">
        <v>16</v>
      </c>
    </row>
    <row r="841" spans="2:6" ht="15">
      <c r="B841" s="100">
        <v>223</v>
      </c>
      <c r="C841" s="101">
        <v>40.47</v>
      </c>
      <c r="D841" s="102">
        <v>0.49643358796296294</v>
      </c>
      <c r="E841" s="101">
        <f t="shared" si="13"/>
        <v>9024.81</v>
      </c>
      <c r="F841" s="100" t="s">
        <v>16</v>
      </c>
    </row>
    <row r="842" spans="2:6" ht="15">
      <c r="B842" s="100">
        <v>29</v>
      </c>
      <c r="C842" s="101">
        <v>40.475000000000001</v>
      </c>
      <c r="D842" s="102">
        <v>0.4978312962962963</v>
      </c>
      <c r="E842" s="101">
        <f t="shared" si="13"/>
        <v>1173.7750000000001</v>
      </c>
      <c r="F842" s="100" t="s">
        <v>16</v>
      </c>
    </row>
    <row r="843" spans="2:6" ht="15">
      <c r="B843" s="100">
        <v>46</v>
      </c>
      <c r="C843" s="101">
        <v>40.49</v>
      </c>
      <c r="D843" s="102">
        <v>0.49814478009259261</v>
      </c>
      <c r="E843" s="101">
        <f t="shared" si="13"/>
        <v>1862.5400000000002</v>
      </c>
      <c r="F843" s="100" t="s">
        <v>16</v>
      </c>
    </row>
    <row r="844" spans="2:6" ht="15">
      <c r="B844" s="100">
        <v>165</v>
      </c>
      <c r="C844" s="101">
        <v>40.505000000000003</v>
      </c>
      <c r="D844" s="102">
        <v>0.49852560185185185</v>
      </c>
      <c r="E844" s="101">
        <f t="shared" si="13"/>
        <v>6683.3250000000007</v>
      </c>
      <c r="F844" s="100" t="s">
        <v>16</v>
      </c>
    </row>
    <row r="845" spans="2:6" ht="15">
      <c r="B845" s="100">
        <v>240</v>
      </c>
      <c r="C845" s="101">
        <v>40.505000000000003</v>
      </c>
      <c r="D845" s="102">
        <v>0.49854980324074072</v>
      </c>
      <c r="E845" s="101">
        <f t="shared" si="13"/>
        <v>9721.2000000000007</v>
      </c>
      <c r="F845" s="100" t="s">
        <v>16</v>
      </c>
    </row>
    <row r="846" spans="2:6" ht="15">
      <c r="B846" s="100">
        <v>87</v>
      </c>
      <c r="C846" s="101">
        <v>40.51</v>
      </c>
      <c r="D846" s="102">
        <v>0.49862023148148144</v>
      </c>
      <c r="E846" s="101">
        <f t="shared" si="13"/>
        <v>3524.37</v>
      </c>
      <c r="F846" s="100" t="s">
        <v>16</v>
      </c>
    </row>
    <row r="847" spans="2:6" ht="15">
      <c r="B847" s="100">
        <v>103</v>
      </c>
      <c r="C847" s="101">
        <v>40.51</v>
      </c>
      <c r="D847" s="102">
        <v>0.49863409722222224</v>
      </c>
      <c r="E847" s="101">
        <f t="shared" si="13"/>
        <v>4172.53</v>
      </c>
      <c r="F847" s="100" t="s">
        <v>16</v>
      </c>
    </row>
    <row r="848" spans="2:6" ht="15">
      <c r="B848" s="100">
        <v>50</v>
      </c>
      <c r="C848" s="101">
        <v>40.51</v>
      </c>
      <c r="D848" s="102">
        <v>0.49863501157407408</v>
      </c>
      <c r="E848" s="101">
        <f t="shared" si="13"/>
        <v>2025.5</v>
      </c>
      <c r="F848" s="100" t="s">
        <v>16</v>
      </c>
    </row>
    <row r="849" spans="2:6" ht="15">
      <c r="B849" s="100">
        <v>28</v>
      </c>
      <c r="C849" s="101">
        <v>40.505000000000003</v>
      </c>
      <c r="D849" s="102">
        <v>0.49863549768518517</v>
      </c>
      <c r="E849" s="101">
        <f t="shared" si="13"/>
        <v>1134.1400000000001</v>
      </c>
      <c r="F849" s="100" t="s">
        <v>16</v>
      </c>
    </row>
    <row r="850" spans="2:6" ht="15">
      <c r="B850" s="100">
        <v>75</v>
      </c>
      <c r="C850" s="101">
        <v>40.505000000000003</v>
      </c>
      <c r="D850" s="102">
        <v>0.49863549768518517</v>
      </c>
      <c r="E850" s="101">
        <f t="shared" si="13"/>
        <v>3037.875</v>
      </c>
      <c r="F850" s="100" t="s">
        <v>16</v>
      </c>
    </row>
    <row r="851" spans="2:6" ht="15">
      <c r="B851" s="100">
        <v>196</v>
      </c>
      <c r="C851" s="101">
        <v>40.5</v>
      </c>
      <c r="D851" s="102">
        <v>0.49880390046296297</v>
      </c>
      <c r="E851" s="101">
        <f t="shared" si="13"/>
        <v>7938</v>
      </c>
      <c r="F851" s="100" t="s">
        <v>16</v>
      </c>
    </row>
    <row r="852" spans="2:6" ht="15">
      <c r="B852" s="100">
        <v>132</v>
      </c>
      <c r="C852" s="101">
        <v>40.494999999999997</v>
      </c>
      <c r="D852" s="102">
        <v>0.4992744560185185</v>
      </c>
      <c r="E852" s="101">
        <f t="shared" si="13"/>
        <v>5345.3399999999992</v>
      </c>
      <c r="F852" s="100" t="s">
        <v>16</v>
      </c>
    </row>
    <row r="853" spans="2:6" ht="15">
      <c r="B853" s="100">
        <v>30</v>
      </c>
      <c r="C853" s="101">
        <v>40.479999999999997</v>
      </c>
      <c r="D853" s="102">
        <v>0.49931706018518524</v>
      </c>
      <c r="E853" s="101">
        <f t="shared" si="13"/>
        <v>1214.3999999999999</v>
      </c>
      <c r="F853" s="100" t="s">
        <v>16</v>
      </c>
    </row>
    <row r="854" spans="2:6" ht="15">
      <c r="B854" s="100">
        <v>126</v>
      </c>
      <c r="C854" s="101">
        <v>40.479999999999997</v>
      </c>
      <c r="D854" s="102">
        <v>0.49931706018518524</v>
      </c>
      <c r="E854" s="101">
        <f t="shared" si="13"/>
        <v>5100.4799999999996</v>
      </c>
      <c r="F854" s="100" t="s">
        <v>16</v>
      </c>
    </row>
    <row r="855" spans="2:6" ht="15">
      <c r="B855" s="100">
        <v>123</v>
      </c>
      <c r="C855" s="101">
        <v>40.475000000000001</v>
      </c>
      <c r="D855" s="102">
        <v>0.49940462962962967</v>
      </c>
      <c r="E855" s="101">
        <f t="shared" si="13"/>
        <v>4978.4250000000002</v>
      </c>
      <c r="F855" s="100" t="s">
        <v>16</v>
      </c>
    </row>
    <row r="856" spans="2:6" ht="15">
      <c r="B856" s="100">
        <v>94</v>
      </c>
      <c r="C856" s="101">
        <v>40.484999999999999</v>
      </c>
      <c r="D856" s="102">
        <v>0.50052146990740742</v>
      </c>
      <c r="E856" s="101">
        <f t="shared" si="13"/>
        <v>3805.59</v>
      </c>
      <c r="F856" s="100" t="s">
        <v>16</v>
      </c>
    </row>
    <row r="857" spans="2:6" ht="15">
      <c r="B857" s="100">
        <v>102</v>
      </c>
      <c r="C857" s="101">
        <v>40.484999999999999</v>
      </c>
      <c r="D857" s="102">
        <v>0.50052146990740742</v>
      </c>
      <c r="E857" s="101">
        <f t="shared" si="13"/>
        <v>4129.47</v>
      </c>
      <c r="F857" s="100" t="s">
        <v>16</v>
      </c>
    </row>
    <row r="858" spans="2:6" ht="15">
      <c r="B858" s="100">
        <v>133</v>
      </c>
      <c r="C858" s="101">
        <v>40.479999999999997</v>
      </c>
      <c r="D858" s="102">
        <v>0.5005214930555556</v>
      </c>
      <c r="E858" s="101">
        <f t="shared" si="13"/>
        <v>5383.8399999999992</v>
      </c>
      <c r="F858" s="100" t="s">
        <v>16</v>
      </c>
    </row>
    <row r="859" spans="2:6" ht="15">
      <c r="B859" s="100">
        <v>128</v>
      </c>
      <c r="C859" s="101">
        <v>40.49</v>
      </c>
      <c r="D859" s="102">
        <v>0.50129828703703705</v>
      </c>
      <c r="E859" s="101">
        <f t="shared" si="13"/>
        <v>5182.72</v>
      </c>
      <c r="F859" s="100" t="s">
        <v>16</v>
      </c>
    </row>
    <row r="860" spans="2:6" ht="15">
      <c r="B860" s="100">
        <v>133</v>
      </c>
      <c r="C860" s="101">
        <v>40.49</v>
      </c>
      <c r="D860" s="102">
        <v>0.50190054398148154</v>
      </c>
      <c r="E860" s="101">
        <f t="shared" si="13"/>
        <v>5385.17</v>
      </c>
      <c r="F860" s="100" t="s">
        <v>16</v>
      </c>
    </row>
    <row r="861" spans="2:6" ht="15">
      <c r="B861" s="100">
        <v>38</v>
      </c>
      <c r="C861" s="101">
        <v>40.49</v>
      </c>
      <c r="D861" s="102">
        <v>0.50190070601851855</v>
      </c>
      <c r="E861" s="101">
        <f t="shared" si="13"/>
        <v>1538.6200000000001</v>
      </c>
      <c r="F861" s="100" t="s">
        <v>16</v>
      </c>
    </row>
    <row r="862" spans="2:6" ht="15">
      <c r="B862" s="100">
        <v>42</v>
      </c>
      <c r="C862" s="101">
        <v>40.49</v>
      </c>
      <c r="D862" s="102">
        <v>0.50190070601851855</v>
      </c>
      <c r="E862" s="101">
        <f t="shared" si="13"/>
        <v>1700.5800000000002</v>
      </c>
      <c r="F862" s="100" t="s">
        <v>16</v>
      </c>
    </row>
    <row r="863" spans="2:6" ht="15">
      <c r="B863" s="100">
        <v>104</v>
      </c>
      <c r="C863" s="101">
        <v>40.49</v>
      </c>
      <c r="D863" s="102">
        <v>0.50190070601851855</v>
      </c>
      <c r="E863" s="101">
        <f t="shared" si="13"/>
        <v>4210.96</v>
      </c>
      <c r="F863" s="100" t="s">
        <v>16</v>
      </c>
    </row>
    <row r="864" spans="2:6" ht="15">
      <c r="B864" s="100">
        <v>109</v>
      </c>
      <c r="C864" s="101">
        <v>40.524999999999999</v>
      </c>
      <c r="D864" s="102">
        <v>0.50228913194444447</v>
      </c>
      <c r="E864" s="101">
        <f t="shared" si="13"/>
        <v>4417.2249999999995</v>
      </c>
      <c r="F864" s="100" t="s">
        <v>16</v>
      </c>
    </row>
    <row r="865" spans="2:6" ht="15">
      <c r="B865" s="100">
        <v>4</v>
      </c>
      <c r="C865" s="101">
        <v>40.524999999999999</v>
      </c>
      <c r="D865" s="102">
        <v>0.50228913194444447</v>
      </c>
      <c r="E865" s="101">
        <f t="shared" si="13"/>
        <v>162.1</v>
      </c>
      <c r="F865" s="100" t="s">
        <v>16</v>
      </c>
    </row>
    <row r="866" spans="2:6" ht="15">
      <c r="B866" s="100">
        <v>58</v>
      </c>
      <c r="C866" s="101">
        <v>40.520000000000003</v>
      </c>
      <c r="D866" s="102">
        <v>0.50282094907407404</v>
      </c>
      <c r="E866" s="101">
        <f t="shared" si="13"/>
        <v>2350.1600000000003</v>
      </c>
      <c r="F866" s="100" t="s">
        <v>16</v>
      </c>
    </row>
    <row r="867" spans="2:6" ht="15">
      <c r="B867" s="100">
        <v>150</v>
      </c>
      <c r="C867" s="101">
        <v>40.520000000000003</v>
      </c>
      <c r="D867" s="102">
        <v>0.50282094907407404</v>
      </c>
      <c r="E867" s="101">
        <f t="shared" si="13"/>
        <v>6078.0000000000009</v>
      </c>
      <c r="F867" s="100" t="s">
        <v>16</v>
      </c>
    </row>
    <row r="868" spans="2:6" ht="15">
      <c r="B868" s="100">
        <v>150</v>
      </c>
      <c r="C868" s="101">
        <v>40.520000000000003</v>
      </c>
      <c r="D868" s="102">
        <v>0.50282094907407404</v>
      </c>
      <c r="E868" s="101">
        <f t="shared" si="13"/>
        <v>6078.0000000000009</v>
      </c>
      <c r="F868" s="100" t="s">
        <v>16</v>
      </c>
    </row>
    <row r="869" spans="2:6" ht="15">
      <c r="B869" s="100">
        <v>51</v>
      </c>
      <c r="C869" s="101">
        <v>40.520000000000003</v>
      </c>
      <c r="D869" s="102">
        <v>0.50282094907407404</v>
      </c>
      <c r="E869" s="101">
        <f t="shared" si="13"/>
        <v>2066.52</v>
      </c>
      <c r="F869" s="100" t="s">
        <v>16</v>
      </c>
    </row>
    <row r="870" spans="2:6" ht="15">
      <c r="B870" s="100">
        <v>83</v>
      </c>
      <c r="C870" s="101">
        <v>40.545000000000002</v>
      </c>
      <c r="D870" s="102">
        <v>0.50393505787037041</v>
      </c>
      <c r="E870" s="101">
        <f t="shared" si="13"/>
        <v>3365.2350000000001</v>
      </c>
      <c r="F870" s="100" t="s">
        <v>16</v>
      </c>
    </row>
    <row r="871" spans="2:6" ht="15">
      <c r="B871" s="100">
        <v>210</v>
      </c>
      <c r="C871" s="101">
        <v>40.58</v>
      </c>
      <c r="D871" s="102">
        <v>0.5047726388888889</v>
      </c>
      <c r="E871" s="101">
        <f t="shared" si="13"/>
        <v>8521.7999999999993</v>
      </c>
      <c r="F871" s="100" t="s">
        <v>16</v>
      </c>
    </row>
    <row r="872" spans="2:6" ht="15">
      <c r="B872" s="100">
        <v>140</v>
      </c>
      <c r="C872" s="101">
        <v>40.58</v>
      </c>
      <c r="D872" s="102">
        <v>0.50477278935185188</v>
      </c>
      <c r="E872" s="101">
        <f t="shared" si="13"/>
        <v>5681.2</v>
      </c>
      <c r="F872" s="100" t="s">
        <v>16</v>
      </c>
    </row>
    <row r="873" spans="2:6" ht="15">
      <c r="B873" s="100">
        <v>169</v>
      </c>
      <c r="C873" s="101">
        <v>40.58</v>
      </c>
      <c r="D873" s="102">
        <v>0.50477410879629636</v>
      </c>
      <c r="E873" s="101">
        <f t="shared" si="13"/>
        <v>6858.0199999999995</v>
      </c>
      <c r="F873" s="100" t="s">
        <v>16</v>
      </c>
    </row>
    <row r="874" spans="2:6" ht="15">
      <c r="B874" s="100">
        <v>96</v>
      </c>
      <c r="C874" s="101">
        <v>40.575000000000003</v>
      </c>
      <c r="D874" s="102">
        <v>0.50482498842592594</v>
      </c>
      <c r="E874" s="101">
        <f t="shared" si="13"/>
        <v>3895.2000000000003</v>
      </c>
      <c r="F874" s="100" t="s">
        <v>16</v>
      </c>
    </row>
    <row r="875" spans="2:6" ht="15">
      <c r="B875" s="100">
        <v>226</v>
      </c>
      <c r="C875" s="101">
        <v>40.575000000000003</v>
      </c>
      <c r="D875" s="102">
        <v>0.50532135416666668</v>
      </c>
      <c r="E875" s="101">
        <f t="shared" si="13"/>
        <v>9169.9500000000007</v>
      </c>
      <c r="F875" s="100" t="s">
        <v>16</v>
      </c>
    </row>
    <row r="876" spans="2:6" ht="15">
      <c r="B876" s="100">
        <v>156</v>
      </c>
      <c r="C876" s="101">
        <v>40.57</v>
      </c>
      <c r="D876" s="102">
        <v>0.50558089120370375</v>
      </c>
      <c r="E876" s="101">
        <f t="shared" si="13"/>
        <v>6328.92</v>
      </c>
      <c r="F876" s="100" t="s">
        <v>16</v>
      </c>
    </row>
    <row r="877" spans="2:6" ht="15">
      <c r="B877" s="100">
        <v>83</v>
      </c>
      <c r="C877" s="101">
        <v>40.575000000000003</v>
      </c>
      <c r="D877" s="102">
        <v>0.50558096064814817</v>
      </c>
      <c r="E877" s="101">
        <f t="shared" si="13"/>
        <v>3367.7250000000004</v>
      </c>
      <c r="F877" s="100" t="s">
        <v>16</v>
      </c>
    </row>
    <row r="878" spans="2:6" ht="15">
      <c r="B878" s="100">
        <v>90</v>
      </c>
      <c r="C878" s="101">
        <v>40.57</v>
      </c>
      <c r="D878" s="102">
        <v>0.5056300231481482</v>
      </c>
      <c r="E878" s="101">
        <f t="shared" si="13"/>
        <v>3651.3</v>
      </c>
      <c r="F878" s="100" t="s">
        <v>16</v>
      </c>
    </row>
    <row r="879" spans="2:6" ht="15">
      <c r="B879" s="100">
        <v>53</v>
      </c>
      <c r="C879" s="101">
        <v>40.57</v>
      </c>
      <c r="D879" s="102">
        <v>0.5056300231481482</v>
      </c>
      <c r="E879" s="101">
        <f t="shared" si="13"/>
        <v>2150.21</v>
      </c>
      <c r="F879" s="100" t="s">
        <v>16</v>
      </c>
    </row>
    <row r="880" spans="2:6" ht="15">
      <c r="B880" s="100">
        <v>96</v>
      </c>
      <c r="C880" s="101">
        <v>40.57</v>
      </c>
      <c r="D880" s="102">
        <v>0.50563071759259259</v>
      </c>
      <c r="E880" s="101">
        <f t="shared" si="13"/>
        <v>3894.7200000000003</v>
      </c>
      <c r="F880" s="100" t="s">
        <v>16</v>
      </c>
    </row>
    <row r="881" spans="2:6" ht="15">
      <c r="B881" s="100">
        <v>157</v>
      </c>
      <c r="C881" s="101">
        <v>40.57</v>
      </c>
      <c r="D881" s="102">
        <v>0.50666087962962958</v>
      </c>
      <c r="E881" s="101">
        <f t="shared" si="13"/>
        <v>6369.49</v>
      </c>
      <c r="F881" s="100" t="s">
        <v>16</v>
      </c>
    </row>
    <row r="882" spans="2:6" ht="15">
      <c r="B882" s="100">
        <v>108</v>
      </c>
      <c r="C882" s="101">
        <v>40.564999999999998</v>
      </c>
      <c r="D882" s="102">
        <v>0.50671636574074075</v>
      </c>
      <c r="E882" s="101">
        <f t="shared" si="13"/>
        <v>4381.0199999999995</v>
      </c>
      <c r="F882" s="100" t="s">
        <v>16</v>
      </c>
    </row>
    <row r="883" spans="2:6" ht="15">
      <c r="B883" s="100">
        <v>11</v>
      </c>
      <c r="C883" s="101">
        <v>40.555</v>
      </c>
      <c r="D883" s="102">
        <v>0.50699010416666668</v>
      </c>
      <c r="E883" s="101">
        <f t="shared" si="13"/>
        <v>446.10500000000002</v>
      </c>
      <c r="F883" s="100" t="s">
        <v>16</v>
      </c>
    </row>
    <row r="884" spans="2:6" ht="15">
      <c r="B884" s="100">
        <v>150</v>
      </c>
      <c r="C884" s="101">
        <v>40.555</v>
      </c>
      <c r="D884" s="102">
        <v>0.50699010416666668</v>
      </c>
      <c r="E884" s="101">
        <f t="shared" si="13"/>
        <v>6083.25</v>
      </c>
      <c r="F884" s="100" t="s">
        <v>16</v>
      </c>
    </row>
    <row r="885" spans="2:6" ht="15">
      <c r="B885" s="100">
        <v>30</v>
      </c>
      <c r="C885" s="101">
        <v>40.549999999999997</v>
      </c>
      <c r="D885" s="102">
        <v>0.50711103009259262</v>
      </c>
      <c r="E885" s="101">
        <f t="shared" si="13"/>
        <v>1216.5</v>
      </c>
      <c r="F885" s="100" t="s">
        <v>16</v>
      </c>
    </row>
    <row r="886" spans="2:6" ht="15">
      <c r="B886" s="100">
        <v>79</v>
      </c>
      <c r="C886" s="101">
        <v>40.549999999999997</v>
      </c>
      <c r="D886" s="102">
        <v>0.50711103009259262</v>
      </c>
      <c r="E886" s="101">
        <f t="shared" si="13"/>
        <v>3203.45</v>
      </c>
      <c r="F886" s="100" t="s">
        <v>16</v>
      </c>
    </row>
    <row r="887" spans="2:6" ht="15">
      <c r="B887" s="100">
        <v>74</v>
      </c>
      <c r="C887" s="101">
        <v>40.545000000000002</v>
      </c>
      <c r="D887" s="102">
        <v>0.50716524305555555</v>
      </c>
      <c r="E887" s="101">
        <f t="shared" si="13"/>
        <v>3000.33</v>
      </c>
      <c r="F887" s="100" t="s">
        <v>16</v>
      </c>
    </row>
    <row r="888" spans="2:6" ht="15">
      <c r="B888" s="100">
        <v>12</v>
      </c>
      <c r="C888" s="101">
        <v>40.51</v>
      </c>
      <c r="D888" s="102">
        <v>0.507671400462963</v>
      </c>
      <c r="E888" s="101">
        <f t="shared" si="13"/>
        <v>486.12</v>
      </c>
      <c r="F888" s="100" t="s">
        <v>16</v>
      </c>
    </row>
    <row r="889" spans="2:6" ht="15">
      <c r="B889" s="100">
        <v>84</v>
      </c>
      <c r="C889" s="101">
        <v>40.51</v>
      </c>
      <c r="D889" s="102">
        <v>0.50815319444444451</v>
      </c>
      <c r="E889" s="101">
        <f t="shared" si="13"/>
        <v>3402.8399999999997</v>
      </c>
      <c r="F889" s="100" t="s">
        <v>16</v>
      </c>
    </row>
    <row r="890" spans="2:6" ht="15">
      <c r="B890" s="100">
        <v>16</v>
      </c>
      <c r="C890" s="101">
        <v>40.51</v>
      </c>
      <c r="D890" s="102">
        <v>0.50867518518518517</v>
      </c>
      <c r="E890" s="101">
        <f t="shared" si="13"/>
        <v>648.16</v>
      </c>
      <c r="F890" s="100" t="s">
        <v>16</v>
      </c>
    </row>
    <row r="891" spans="2:6" ht="15">
      <c r="B891" s="100">
        <v>76</v>
      </c>
      <c r="C891" s="101">
        <v>40.505000000000003</v>
      </c>
      <c r="D891" s="102">
        <v>0.50867519675925921</v>
      </c>
      <c r="E891" s="101">
        <f t="shared" si="13"/>
        <v>3078.38</v>
      </c>
      <c r="F891" s="100" t="s">
        <v>16</v>
      </c>
    </row>
    <row r="892" spans="2:6" ht="15">
      <c r="B892" s="100">
        <v>241</v>
      </c>
      <c r="C892" s="101">
        <v>40.494999999999997</v>
      </c>
      <c r="D892" s="102">
        <v>0.50891296296296296</v>
      </c>
      <c r="E892" s="101">
        <f t="shared" si="13"/>
        <v>9759.2950000000001</v>
      </c>
      <c r="F892" s="100" t="s">
        <v>16</v>
      </c>
    </row>
    <row r="893" spans="2:6" ht="15">
      <c r="B893" s="100">
        <v>142</v>
      </c>
      <c r="C893" s="101">
        <v>40.49</v>
      </c>
      <c r="D893" s="102">
        <v>0.50897075231481481</v>
      </c>
      <c r="E893" s="101">
        <f t="shared" si="13"/>
        <v>5749.58</v>
      </c>
      <c r="F893" s="100" t="s">
        <v>16</v>
      </c>
    </row>
    <row r="894" spans="2:6" ht="15">
      <c r="B894" s="100">
        <v>143</v>
      </c>
      <c r="C894" s="101">
        <v>40.51</v>
      </c>
      <c r="D894" s="102">
        <v>0.5094329861111111</v>
      </c>
      <c r="E894" s="101">
        <f t="shared" si="13"/>
        <v>5792.9299999999994</v>
      </c>
      <c r="F894" s="100" t="s">
        <v>16</v>
      </c>
    </row>
    <row r="895" spans="2:6" ht="15">
      <c r="B895" s="100">
        <v>164</v>
      </c>
      <c r="C895" s="101">
        <v>40.515000000000001</v>
      </c>
      <c r="D895" s="102">
        <v>0.51011069444444446</v>
      </c>
      <c r="E895" s="101">
        <f t="shared" si="13"/>
        <v>6644.46</v>
      </c>
      <c r="F895" s="100" t="s">
        <v>16</v>
      </c>
    </row>
    <row r="896" spans="2:6" ht="15">
      <c r="B896" s="100">
        <v>207</v>
      </c>
      <c r="C896" s="101">
        <v>40.534999999999997</v>
      </c>
      <c r="D896" s="102">
        <v>0.51113005787037036</v>
      </c>
      <c r="E896" s="101">
        <f t="shared" si="13"/>
        <v>8390.744999999999</v>
      </c>
      <c r="F896" s="100" t="s">
        <v>16</v>
      </c>
    </row>
    <row r="897" spans="2:6" ht="15">
      <c r="B897" s="100">
        <v>57</v>
      </c>
      <c r="C897" s="101">
        <v>40.53</v>
      </c>
      <c r="D897" s="102">
        <v>0.51113006944444439</v>
      </c>
      <c r="E897" s="101">
        <f t="shared" si="13"/>
        <v>2310.21</v>
      </c>
      <c r="F897" s="100" t="s">
        <v>16</v>
      </c>
    </row>
    <row r="898" spans="2:6" ht="15">
      <c r="B898" s="100">
        <v>12</v>
      </c>
      <c r="C898" s="101">
        <v>40.524999999999999</v>
      </c>
      <c r="D898" s="102">
        <v>0.51123153935185184</v>
      </c>
      <c r="E898" s="101">
        <f t="shared" si="13"/>
        <v>486.29999999999995</v>
      </c>
      <c r="F898" s="100" t="s">
        <v>16</v>
      </c>
    </row>
    <row r="899" spans="2:6" ht="15">
      <c r="B899" s="100">
        <v>106</v>
      </c>
      <c r="C899" s="101">
        <v>40.524999999999999</v>
      </c>
      <c r="D899" s="102">
        <v>0.51123153935185184</v>
      </c>
      <c r="E899" s="101">
        <f t="shared" si="13"/>
        <v>4295.6499999999996</v>
      </c>
      <c r="F899" s="100" t="s">
        <v>16</v>
      </c>
    </row>
    <row r="900" spans="2:6" ht="15">
      <c r="B900" s="100">
        <v>153</v>
      </c>
      <c r="C900" s="101">
        <v>40.520000000000003</v>
      </c>
      <c r="D900" s="102">
        <v>0.51126748842592595</v>
      </c>
      <c r="E900" s="101">
        <f t="shared" si="13"/>
        <v>6199.56</v>
      </c>
      <c r="F900" s="100" t="s">
        <v>16</v>
      </c>
    </row>
    <row r="901" spans="2:6" ht="15">
      <c r="B901" s="100">
        <v>7</v>
      </c>
      <c r="C901" s="101">
        <v>40.520000000000003</v>
      </c>
      <c r="D901" s="102">
        <v>0.51126748842592595</v>
      </c>
      <c r="E901" s="101">
        <f t="shared" si="13"/>
        <v>283.64000000000004</v>
      </c>
      <c r="F901" s="100" t="s">
        <v>16</v>
      </c>
    </row>
    <row r="902" spans="2:6" ht="15">
      <c r="B902" s="100">
        <v>165</v>
      </c>
      <c r="C902" s="101">
        <v>40.520000000000003</v>
      </c>
      <c r="D902" s="102">
        <v>0.51138700231481482</v>
      </c>
      <c r="E902" s="101">
        <f t="shared" ref="E902:E965" si="14">C902*B902</f>
        <v>6685.8</v>
      </c>
      <c r="F902" s="100" t="s">
        <v>16</v>
      </c>
    </row>
    <row r="903" spans="2:6" ht="15">
      <c r="B903" s="100">
        <v>162</v>
      </c>
      <c r="C903" s="101">
        <v>40.53</v>
      </c>
      <c r="D903" s="102">
        <v>0.51201488425925923</v>
      </c>
      <c r="E903" s="101">
        <f t="shared" si="14"/>
        <v>6565.8600000000006</v>
      </c>
      <c r="F903" s="100" t="s">
        <v>16</v>
      </c>
    </row>
    <row r="904" spans="2:6" ht="15">
      <c r="B904" s="100">
        <v>153</v>
      </c>
      <c r="C904" s="101">
        <v>40.54</v>
      </c>
      <c r="D904" s="102">
        <v>0.5127492939814815</v>
      </c>
      <c r="E904" s="101">
        <f t="shared" si="14"/>
        <v>6202.62</v>
      </c>
      <c r="F904" s="100" t="s">
        <v>16</v>
      </c>
    </row>
    <row r="905" spans="2:6" ht="15">
      <c r="B905" s="100">
        <v>103</v>
      </c>
      <c r="C905" s="101">
        <v>40.534999999999997</v>
      </c>
      <c r="D905" s="102">
        <v>0.51278357638888894</v>
      </c>
      <c r="E905" s="101">
        <f t="shared" si="14"/>
        <v>4175.1049999999996</v>
      </c>
      <c r="F905" s="100" t="s">
        <v>16</v>
      </c>
    </row>
    <row r="906" spans="2:6" ht="15">
      <c r="B906" s="100">
        <v>152</v>
      </c>
      <c r="C906" s="101">
        <v>40.53</v>
      </c>
      <c r="D906" s="102">
        <v>0.51308436342592589</v>
      </c>
      <c r="E906" s="101">
        <f t="shared" si="14"/>
        <v>6160.56</v>
      </c>
      <c r="F906" s="100" t="s">
        <v>16</v>
      </c>
    </row>
    <row r="907" spans="2:6" ht="15">
      <c r="B907" s="100">
        <v>113</v>
      </c>
      <c r="C907" s="101">
        <v>40.524999999999999</v>
      </c>
      <c r="D907" s="102">
        <v>0.51310695601851852</v>
      </c>
      <c r="E907" s="101">
        <f t="shared" si="14"/>
        <v>4579.3249999999998</v>
      </c>
      <c r="F907" s="100" t="s">
        <v>16</v>
      </c>
    </row>
    <row r="908" spans="2:6" ht="15">
      <c r="B908" s="100">
        <v>17</v>
      </c>
      <c r="C908" s="101">
        <v>40.515000000000001</v>
      </c>
      <c r="D908" s="102">
        <v>0.51383157407407409</v>
      </c>
      <c r="E908" s="101">
        <f t="shared" si="14"/>
        <v>688.755</v>
      </c>
      <c r="F908" s="100" t="s">
        <v>16</v>
      </c>
    </row>
    <row r="909" spans="2:6" ht="15">
      <c r="B909" s="100">
        <v>71</v>
      </c>
      <c r="C909" s="101">
        <v>40.515000000000001</v>
      </c>
      <c r="D909" s="102">
        <v>0.51383157407407409</v>
      </c>
      <c r="E909" s="101">
        <f t="shared" si="14"/>
        <v>2876.5650000000001</v>
      </c>
      <c r="F909" s="100" t="s">
        <v>16</v>
      </c>
    </row>
    <row r="910" spans="2:6" ht="15">
      <c r="B910" s="100">
        <v>88</v>
      </c>
      <c r="C910" s="101">
        <v>40.515000000000001</v>
      </c>
      <c r="D910" s="102">
        <v>0.51383157407407409</v>
      </c>
      <c r="E910" s="101">
        <f t="shared" si="14"/>
        <v>3565.32</v>
      </c>
      <c r="F910" s="100" t="s">
        <v>16</v>
      </c>
    </row>
    <row r="911" spans="2:6" ht="15">
      <c r="B911" s="100">
        <v>80</v>
      </c>
      <c r="C911" s="101">
        <v>40.51</v>
      </c>
      <c r="D911" s="102">
        <v>0.51400502314814822</v>
      </c>
      <c r="E911" s="101">
        <f t="shared" si="14"/>
        <v>3240.7999999999997</v>
      </c>
      <c r="F911" s="100" t="s">
        <v>16</v>
      </c>
    </row>
    <row r="912" spans="2:6" ht="15">
      <c r="B912" s="100">
        <v>105</v>
      </c>
      <c r="C912" s="101">
        <v>40.505000000000003</v>
      </c>
      <c r="D912" s="102">
        <v>0.51408804398148145</v>
      </c>
      <c r="E912" s="101">
        <f t="shared" si="14"/>
        <v>4253.0250000000005</v>
      </c>
      <c r="F912" s="100" t="s">
        <v>16</v>
      </c>
    </row>
    <row r="913" spans="2:6" ht="15">
      <c r="B913" s="100">
        <v>34</v>
      </c>
      <c r="C913" s="101">
        <v>40.5</v>
      </c>
      <c r="D913" s="102">
        <v>0.51416180555555557</v>
      </c>
      <c r="E913" s="101">
        <f t="shared" si="14"/>
        <v>1377</v>
      </c>
      <c r="F913" s="100" t="s">
        <v>16</v>
      </c>
    </row>
    <row r="914" spans="2:6" ht="15">
      <c r="B914" s="100">
        <v>39</v>
      </c>
      <c r="C914" s="101">
        <v>40.51</v>
      </c>
      <c r="D914" s="102">
        <v>0.51489366898148148</v>
      </c>
      <c r="E914" s="101">
        <f t="shared" si="14"/>
        <v>1579.8899999999999</v>
      </c>
      <c r="F914" s="100" t="s">
        <v>16</v>
      </c>
    </row>
    <row r="915" spans="2:6" ht="15">
      <c r="B915" s="100">
        <v>102</v>
      </c>
      <c r="C915" s="101">
        <v>40.51</v>
      </c>
      <c r="D915" s="102">
        <v>0.51489366898148148</v>
      </c>
      <c r="E915" s="101">
        <f t="shared" si="14"/>
        <v>4132.0199999999995</v>
      </c>
      <c r="F915" s="100" t="s">
        <v>16</v>
      </c>
    </row>
    <row r="916" spans="2:6" ht="15">
      <c r="B916" s="100">
        <v>36</v>
      </c>
      <c r="C916" s="101">
        <v>40.51</v>
      </c>
      <c r="D916" s="102">
        <v>0.51528268518518516</v>
      </c>
      <c r="E916" s="101">
        <f t="shared" si="14"/>
        <v>1458.36</v>
      </c>
      <c r="F916" s="100" t="s">
        <v>16</v>
      </c>
    </row>
    <row r="917" spans="2:6" ht="15">
      <c r="B917" s="100">
        <v>22</v>
      </c>
      <c r="C917" s="101">
        <v>40.51</v>
      </c>
      <c r="D917" s="102">
        <v>0.51528268518518516</v>
      </c>
      <c r="E917" s="101">
        <f t="shared" si="14"/>
        <v>891.21999999999991</v>
      </c>
      <c r="F917" s="100" t="s">
        <v>16</v>
      </c>
    </row>
    <row r="918" spans="2:6" ht="15">
      <c r="B918" s="100">
        <v>55</v>
      </c>
      <c r="C918" s="101">
        <v>40.51</v>
      </c>
      <c r="D918" s="102">
        <v>0.51528268518518516</v>
      </c>
      <c r="E918" s="101">
        <f t="shared" si="14"/>
        <v>2228.0499999999997</v>
      </c>
      <c r="F918" s="100" t="s">
        <v>16</v>
      </c>
    </row>
    <row r="919" spans="2:6" ht="15">
      <c r="B919" s="100">
        <v>246</v>
      </c>
      <c r="C919" s="101">
        <v>40.520000000000003</v>
      </c>
      <c r="D919" s="102">
        <v>0.51588746527777773</v>
      </c>
      <c r="E919" s="101">
        <f t="shared" si="14"/>
        <v>9967.92</v>
      </c>
      <c r="F919" s="100" t="s">
        <v>16</v>
      </c>
    </row>
    <row r="920" spans="2:6" ht="15">
      <c r="B920" s="100">
        <v>148</v>
      </c>
      <c r="C920" s="101">
        <v>40.515000000000001</v>
      </c>
      <c r="D920" s="102">
        <v>0.51618728009259263</v>
      </c>
      <c r="E920" s="101">
        <f t="shared" si="14"/>
        <v>5996.22</v>
      </c>
      <c r="F920" s="100" t="s">
        <v>16</v>
      </c>
    </row>
    <row r="921" spans="2:6" ht="15">
      <c r="B921" s="100">
        <v>129</v>
      </c>
      <c r="C921" s="101">
        <v>40.51</v>
      </c>
      <c r="D921" s="102">
        <v>0.51631650462962964</v>
      </c>
      <c r="E921" s="101">
        <f t="shared" si="14"/>
        <v>5225.79</v>
      </c>
      <c r="F921" s="100" t="s">
        <v>16</v>
      </c>
    </row>
    <row r="922" spans="2:6" ht="15">
      <c r="B922" s="100">
        <v>117</v>
      </c>
      <c r="C922" s="101">
        <v>40.515000000000001</v>
      </c>
      <c r="D922" s="102">
        <v>0.5165276504629629</v>
      </c>
      <c r="E922" s="101">
        <f t="shared" si="14"/>
        <v>4740.2550000000001</v>
      </c>
      <c r="F922" s="100" t="s">
        <v>16</v>
      </c>
    </row>
    <row r="923" spans="2:6" ht="15">
      <c r="B923" s="100">
        <v>84</v>
      </c>
      <c r="C923" s="101">
        <v>40.51</v>
      </c>
      <c r="D923" s="102">
        <v>0.51670746527777778</v>
      </c>
      <c r="E923" s="101">
        <f t="shared" si="14"/>
        <v>3402.8399999999997</v>
      </c>
      <c r="F923" s="100" t="s">
        <v>16</v>
      </c>
    </row>
    <row r="924" spans="2:6" ht="15">
      <c r="B924" s="100">
        <v>6</v>
      </c>
      <c r="C924" s="101">
        <v>40.515000000000001</v>
      </c>
      <c r="D924" s="102">
        <v>0.51670746527777778</v>
      </c>
      <c r="E924" s="101">
        <f t="shared" si="14"/>
        <v>243.09</v>
      </c>
      <c r="F924" s="100" t="s">
        <v>16</v>
      </c>
    </row>
    <row r="925" spans="2:6" ht="15">
      <c r="B925" s="100">
        <v>95</v>
      </c>
      <c r="C925" s="101">
        <v>40.505000000000003</v>
      </c>
      <c r="D925" s="102">
        <v>0.51675415509259259</v>
      </c>
      <c r="E925" s="101">
        <f t="shared" si="14"/>
        <v>3847.9750000000004</v>
      </c>
      <c r="F925" s="100" t="s">
        <v>16</v>
      </c>
    </row>
    <row r="926" spans="2:6" ht="15">
      <c r="B926" s="100">
        <v>233</v>
      </c>
      <c r="C926" s="101">
        <v>40.53</v>
      </c>
      <c r="D926" s="102">
        <v>0.51802810185185189</v>
      </c>
      <c r="E926" s="101">
        <f t="shared" si="14"/>
        <v>9443.49</v>
      </c>
      <c r="F926" s="100" t="s">
        <v>16</v>
      </c>
    </row>
    <row r="927" spans="2:6" ht="15">
      <c r="B927" s="100">
        <v>14</v>
      </c>
      <c r="C927" s="101">
        <v>40.524999999999999</v>
      </c>
      <c r="D927" s="102">
        <v>0.51802811342592592</v>
      </c>
      <c r="E927" s="101">
        <f t="shared" si="14"/>
        <v>567.35</v>
      </c>
      <c r="F927" s="100" t="s">
        <v>16</v>
      </c>
    </row>
    <row r="928" spans="2:6" ht="15">
      <c r="B928" s="100">
        <v>147</v>
      </c>
      <c r="C928" s="101">
        <v>40.524999999999999</v>
      </c>
      <c r="D928" s="102">
        <v>0.51802811342592592</v>
      </c>
      <c r="E928" s="101">
        <f t="shared" si="14"/>
        <v>5957.1750000000002</v>
      </c>
      <c r="F928" s="100" t="s">
        <v>16</v>
      </c>
    </row>
    <row r="929" spans="2:6" ht="15">
      <c r="B929" s="100">
        <v>109</v>
      </c>
      <c r="C929" s="101">
        <v>40.520000000000003</v>
      </c>
      <c r="D929" s="102">
        <v>0.51815201388888887</v>
      </c>
      <c r="E929" s="101">
        <f t="shared" si="14"/>
        <v>4416.68</v>
      </c>
      <c r="F929" s="100" t="s">
        <v>16</v>
      </c>
    </row>
    <row r="930" spans="2:6" ht="15">
      <c r="B930" s="100">
        <v>23</v>
      </c>
      <c r="C930" s="101">
        <v>40.534999999999997</v>
      </c>
      <c r="D930" s="102">
        <v>0.51900030092592597</v>
      </c>
      <c r="E930" s="101">
        <f t="shared" si="14"/>
        <v>932.30499999999995</v>
      </c>
      <c r="F930" s="100" t="s">
        <v>16</v>
      </c>
    </row>
    <row r="931" spans="2:6" ht="15">
      <c r="B931" s="100">
        <v>89</v>
      </c>
      <c r="C931" s="101">
        <v>40.534999999999997</v>
      </c>
      <c r="D931" s="102">
        <v>0.51900030092592597</v>
      </c>
      <c r="E931" s="101">
        <f t="shared" si="14"/>
        <v>3607.6149999999998</v>
      </c>
      <c r="F931" s="100" t="s">
        <v>16</v>
      </c>
    </row>
    <row r="932" spans="2:6" ht="15">
      <c r="B932" s="100">
        <v>75</v>
      </c>
      <c r="C932" s="101">
        <v>40.534999999999997</v>
      </c>
      <c r="D932" s="102">
        <v>0.51900100694444451</v>
      </c>
      <c r="E932" s="101">
        <f t="shared" si="14"/>
        <v>3040.1249999999995</v>
      </c>
      <c r="F932" s="100" t="s">
        <v>16</v>
      </c>
    </row>
    <row r="933" spans="2:6" ht="15">
      <c r="B933" s="100">
        <v>75</v>
      </c>
      <c r="C933" s="101">
        <v>40.534999999999997</v>
      </c>
      <c r="D933" s="102">
        <v>0.51900100694444451</v>
      </c>
      <c r="E933" s="101">
        <f t="shared" si="14"/>
        <v>3040.1249999999995</v>
      </c>
      <c r="F933" s="100" t="s">
        <v>16</v>
      </c>
    </row>
    <row r="934" spans="2:6" ht="15">
      <c r="B934" s="100">
        <v>234</v>
      </c>
      <c r="C934" s="101">
        <v>40.555</v>
      </c>
      <c r="D934" s="102">
        <v>0.5205417361111111</v>
      </c>
      <c r="E934" s="101">
        <f t="shared" si="14"/>
        <v>9489.8700000000008</v>
      </c>
      <c r="F934" s="100" t="s">
        <v>16</v>
      </c>
    </row>
    <row r="935" spans="2:6" ht="15">
      <c r="B935" s="100">
        <v>161</v>
      </c>
      <c r="C935" s="101">
        <v>40.549999999999997</v>
      </c>
      <c r="D935" s="102">
        <v>0.52054174768518513</v>
      </c>
      <c r="E935" s="101">
        <f t="shared" si="14"/>
        <v>6528.5499999999993</v>
      </c>
      <c r="F935" s="100" t="s">
        <v>16</v>
      </c>
    </row>
    <row r="936" spans="2:6" ht="15">
      <c r="B936" s="100">
        <v>158</v>
      </c>
      <c r="C936" s="101">
        <v>40.545000000000002</v>
      </c>
      <c r="D936" s="102">
        <v>0.52056490740740735</v>
      </c>
      <c r="E936" s="101">
        <f t="shared" si="14"/>
        <v>6406.1100000000006</v>
      </c>
      <c r="F936" s="100" t="s">
        <v>16</v>
      </c>
    </row>
    <row r="937" spans="2:6" ht="15">
      <c r="B937" s="100">
        <v>9</v>
      </c>
      <c r="C937" s="101">
        <v>40.545000000000002</v>
      </c>
      <c r="D937" s="102">
        <v>0.52056490740740735</v>
      </c>
      <c r="E937" s="101">
        <f t="shared" si="14"/>
        <v>364.90500000000003</v>
      </c>
      <c r="F937" s="100" t="s">
        <v>16</v>
      </c>
    </row>
    <row r="938" spans="2:6" ht="15">
      <c r="B938" s="100">
        <v>113</v>
      </c>
      <c r="C938" s="101">
        <v>40.54</v>
      </c>
      <c r="D938" s="102">
        <v>0.52128891203703709</v>
      </c>
      <c r="E938" s="101">
        <f t="shared" si="14"/>
        <v>4581.0199999999995</v>
      </c>
      <c r="F938" s="100" t="s">
        <v>16</v>
      </c>
    </row>
    <row r="939" spans="2:6" ht="15">
      <c r="B939" s="100">
        <v>139</v>
      </c>
      <c r="C939" s="101">
        <v>40.545000000000002</v>
      </c>
      <c r="D939" s="102">
        <v>0.52195575231481484</v>
      </c>
      <c r="E939" s="101">
        <f t="shared" si="14"/>
        <v>5635.7550000000001</v>
      </c>
      <c r="F939" s="100" t="s">
        <v>16</v>
      </c>
    </row>
    <row r="940" spans="2:6" ht="15">
      <c r="B940" s="100">
        <v>62</v>
      </c>
      <c r="C940" s="101">
        <v>40.545000000000002</v>
      </c>
      <c r="D940" s="102">
        <v>0.52195575231481484</v>
      </c>
      <c r="E940" s="101">
        <f t="shared" si="14"/>
        <v>2513.79</v>
      </c>
      <c r="F940" s="100" t="s">
        <v>16</v>
      </c>
    </row>
    <row r="941" spans="2:6" ht="15">
      <c r="B941" s="100">
        <v>137</v>
      </c>
      <c r="C941" s="101">
        <v>40.549999999999997</v>
      </c>
      <c r="D941" s="102">
        <v>0.52243800925925921</v>
      </c>
      <c r="E941" s="101">
        <f t="shared" si="14"/>
        <v>5555.3499999999995</v>
      </c>
      <c r="F941" s="100" t="s">
        <v>16</v>
      </c>
    </row>
    <row r="942" spans="2:6" ht="15">
      <c r="B942" s="100">
        <v>62</v>
      </c>
      <c r="C942" s="101">
        <v>40.549999999999997</v>
      </c>
      <c r="D942" s="102">
        <v>0.52243800925925921</v>
      </c>
      <c r="E942" s="101">
        <f t="shared" si="14"/>
        <v>2514.1</v>
      </c>
      <c r="F942" s="100" t="s">
        <v>16</v>
      </c>
    </row>
    <row r="943" spans="2:6" ht="15">
      <c r="B943" s="100">
        <v>199</v>
      </c>
      <c r="C943" s="101">
        <v>40.545000000000002</v>
      </c>
      <c r="D943" s="102">
        <v>0.52286415509259265</v>
      </c>
      <c r="E943" s="101">
        <f t="shared" si="14"/>
        <v>8068.4549999999999</v>
      </c>
      <c r="F943" s="100" t="s">
        <v>16</v>
      </c>
    </row>
    <row r="944" spans="2:6" ht="15">
      <c r="B944" s="100">
        <v>122</v>
      </c>
      <c r="C944" s="101">
        <v>40.54</v>
      </c>
      <c r="D944" s="102">
        <v>0.52334480324074073</v>
      </c>
      <c r="E944" s="101">
        <f t="shared" si="14"/>
        <v>4945.88</v>
      </c>
      <c r="F944" s="100" t="s">
        <v>16</v>
      </c>
    </row>
    <row r="945" spans="2:6" ht="15">
      <c r="B945" s="100">
        <v>55</v>
      </c>
      <c r="C945" s="101">
        <v>40.53</v>
      </c>
      <c r="D945" s="102">
        <v>0.52334572916666666</v>
      </c>
      <c r="E945" s="101">
        <f t="shared" si="14"/>
        <v>2229.15</v>
      </c>
      <c r="F945" s="100" t="s">
        <v>16</v>
      </c>
    </row>
    <row r="946" spans="2:6" ht="15">
      <c r="B946" s="100">
        <v>150</v>
      </c>
      <c r="C946" s="101">
        <v>40.53</v>
      </c>
      <c r="D946" s="102">
        <v>0.52334572916666666</v>
      </c>
      <c r="E946" s="101">
        <f t="shared" si="14"/>
        <v>6079.5</v>
      </c>
      <c r="F946" s="100" t="s">
        <v>16</v>
      </c>
    </row>
    <row r="947" spans="2:6" ht="15">
      <c r="B947" s="100">
        <v>140</v>
      </c>
      <c r="C947" s="101">
        <v>40.524999999999999</v>
      </c>
      <c r="D947" s="102">
        <v>0.52334599537037041</v>
      </c>
      <c r="E947" s="101">
        <f t="shared" si="14"/>
        <v>5673.5</v>
      </c>
      <c r="F947" s="100" t="s">
        <v>16</v>
      </c>
    </row>
    <row r="948" spans="2:6" ht="15">
      <c r="B948" s="100">
        <v>147</v>
      </c>
      <c r="C948" s="101">
        <v>40.534999999999997</v>
      </c>
      <c r="D948" s="102">
        <v>0.52461997685185191</v>
      </c>
      <c r="E948" s="101">
        <f t="shared" si="14"/>
        <v>5958.6449999999995</v>
      </c>
      <c r="F948" s="100" t="s">
        <v>16</v>
      </c>
    </row>
    <row r="949" spans="2:6" ht="15">
      <c r="B949" s="100">
        <v>100</v>
      </c>
      <c r="C949" s="101">
        <v>40.53</v>
      </c>
      <c r="D949" s="102">
        <v>0.52469997685185188</v>
      </c>
      <c r="E949" s="101">
        <f t="shared" si="14"/>
        <v>4053</v>
      </c>
      <c r="F949" s="100" t="s">
        <v>16</v>
      </c>
    </row>
    <row r="950" spans="2:6" ht="15">
      <c r="B950" s="100">
        <v>172</v>
      </c>
      <c r="C950" s="101">
        <v>40.534999999999997</v>
      </c>
      <c r="D950" s="102">
        <v>0.52487721064814818</v>
      </c>
      <c r="E950" s="101">
        <f t="shared" si="14"/>
        <v>6972.0199999999995</v>
      </c>
      <c r="F950" s="100" t="s">
        <v>16</v>
      </c>
    </row>
    <row r="951" spans="2:6" ht="15">
      <c r="B951" s="100">
        <v>118</v>
      </c>
      <c r="C951" s="101">
        <v>40.53</v>
      </c>
      <c r="D951" s="102">
        <v>0.52496601851851854</v>
      </c>
      <c r="E951" s="101">
        <f t="shared" si="14"/>
        <v>4782.54</v>
      </c>
      <c r="F951" s="100" t="s">
        <v>16</v>
      </c>
    </row>
    <row r="952" spans="2:6" ht="15">
      <c r="B952" s="100">
        <v>106</v>
      </c>
      <c r="C952" s="101">
        <v>40.520000000000003</v>
      </c>
      <c r="D952" s="102">
        <v>0.52512879629629627</v>
      </c>
      <c r="E952" s="101">
        <f t="shared" si="14"/>
        <v>4295.12</v>
      </c>
      <c r="F952" s="100" t="s">
        <v>16</v>
      </c>
    </row>
    <row r="953" spans="2:6" ht="15">
      <c r="B953" s="100">
        <v>67</v>
      </c>
      <c r="C953" s="101">
        <v>40.515000000000001</v>
      </c>
      <c r="D953" s="102">
        <v>0.52514274305555553</v>
      </c>
      <c r="E953" s="101">
        <f t="shared" si="14"/>
        <v>2714.5050000000001</v>
      </c>
      <c r="F953" s="100" t="s">
        <v>16</v>
      </c>
    </row>
    <row r="954" spans="2:6" ht="15">
      <c r="B954" s="100">
        <v>92</v>
      </c>
      <c r="C954" s="101">
        <v>40.524999999999999</v>
      </c>
      <c r="D954" s="102">
        <v>0.52561393518518518</v>
      </c>
      <c r="E954" s="101">
        <f t="shared" si="14"/>
        <v>3728.2999999999997</v>
      </c>
      <c r="F954" s="100" t="s">
        <v>16</v>
      </c>
    </row>
    <row r="955" spans="2:6" ht="15">
      <c r="B955" s="100">
        <v>166</v>
      </c>
      <c r="C955" s="101">
        <v>40.524999999999999</v>
      </c>
      <c r="D955" s="102">
        <v>0.52608009259259259</v>
      </c>
      <c r="E955" s="101">
        <f t="shared" si="14"/>
        <v>6727.15</v>
      </c>
      <c r="F955" s="100" t="s">
        <v>16</v>
      </c>
    </row>
    <row r="956" spans="2:6" ht="15">
      <c r="B956" s="100">
        <v>112</v>
      </c>
      <c r="C956" s="101">
        <v>40.520000000000003</v>
      </c>
      <c r="D956" s="102">
        <v>0.52707120370370364</v>
      </c>
      <c r="E956" s="101">
        <f t="shared" si="14"/>
        <v>4538.2400000000007</v>
      </c>
      <c r="F956" s="100" t="s">
        <v>16</v>
      </c>
    </row>
    <row r="957" spans="2:6" ht="15">
      <c r="B957" s="100">
        <v>222</v>
      </c>
      <c r="C957" s="101">
        <v>40.515000000000001</v>
      </c>
      <c r="D957" s="102">
        <v>0.52726846064814814</v>
      </c>
      <c r="E957" s="101">
        <f t="shared" si="14"/>
        <v>8994.33</v>
      </c>
      <c r="F957" s="100" t="s">
        <v>16</v>
      </c>
    </row>
    <row r="958" spans="2:6" ht="15">
      <c r="B958" s="100">
        <v>67</v>
      </c>
      <c r="C958" s="101">
        <v>40.524999999999999</v>
      </c>
      <c r="D958" s="102">
        <v>0.52810459490740735</v>
      </c>
      <c r="E958" s="101">
        <f t="shared" si="14"/>
        <v>2715.1749999999997</v>
      </c>
      <c r="F958" s="100" t="s">
        <v>16</v>
      </c>
    </row>
    <row r="959" spans="2:6" ht="15">
      <c r="B959" s="100">
        <v>202</v>
      </c>
      <c r="C959" s="101">
        <v>40.524999999999999</v>
      </c>
      <c r="D959" s="102">
        <v>0.52810459490740735</v>
      </c>
      <c r="E959" s="101">
        <f t="shared" si="14"/>
        <v>8186.0499999999993</v>
      </c>
      <c r="F959" s="100" t="s">
        <v>16</v>
      </c>
    </row>
    <row r="960" spans="2:6" ht="15">
      <c r="B960" s="100">
        <v>25</v>
      </c>
      <c r="C960" s="101">
        <v>40.524999999999999</v>
      </c>
      <c r="D960" s="102">
        <v>0.52810459490740735</v>
      </c>
      <c r="E960" s="101">
        <f t="shared" si="14"/>
        <v>1013.125</v>
      </c>
      <c r="F960" s="100" t="s">
        <v>16</v>
      </c>
    </row>
    <row r="961" spans="2:6" ht="15">
      <c r="B961" s="100">
        <v>177</v>
      </c>
      <c r="C961" s="101">
        <v>40.524999999999999</v>
      </c>
      <c r="D961" s="102">
        <v>0.5281295601851852</v>
      </c>
      <c r="E961" s="101">
        <f t="shared" si="14"/>
        <v>7172.9250000000002</v>
      </c>
      <c r="F961" s="100" t="s">
        <v>16</v>
      </c>
    </row>
    <row r="962" spans="2:6" ht="15">
      <c r="B962" s="100">
        <v>130</v>
      </c>
      <c r="C962" s="101">
        <v>40.520000000000003</v>
      </c>
      <c r="D962" s="102">
        <v>0.52815646990740739</v>
      </c>
      <c r="E962" s="101">
        <f t="shared" si="14"/>
        <v>5267.6</v>
      </c>
      <c r="F962" s="100" t="s">
        <v>16</v>
      </c>
    </row>
    <row r="963" spans="2:6" ht="15">
      <c r="B963" s="100">
        <v>140</v>
      </c>
      <c r="C963" s="101">
        <v>40.524999999999999</v>
      </c>
      <c r="D963" s="102">
        <v>0.52919079861111118</v>
      </c>
      <c r="E963" s="101">
        <f t="shared" si="14"/>
        <v>5673.5</v>
      </c>
      <c r="F963" s="100" t="s">
        <v>16</v>
      </c>
    </row>
    <row r="964" spans="2:6" ht="15">
      <c r="B964" s="100">
        <v>97</v>
      </c>
      <c r="C964" s="101">
        <v>40.520000000000003</v>
      </c>
      <c r="D964" s="102">
        <v>0.52919081018518521</v>
      </c>
      <c r="E964" s="101">
        <f t="shared" si="14"/>
        <v>3930.4400000000005</v>
      </c>
      <c r="F964" s="100" t="s">
        <v>16</v>
      </c>
    </row>
    <row r="965" spans="2:6" ht="15">
      <c r="B965" s="100">
        <v>96</v>
      </c>
      <c r="C965" s="101">
        <v>40.520000000000003</v>
      </c>
      <c r="D965" s="102">
        <v>0.52919300925925927</v>
      </c>
      <c r="E965" s="101">
        <f t="shared" si="14"/>
        <v>3889.92</v>
      </c>
      <c r="F965" s="100" t="s">
        <v>16</v>
      </c>
    </row>
    <row r="966" spans="2:6" ht="15">
      <c r="B966" s="100">
        <v>129</v>
      </c>
      <c r="C966" s="101">
        <v>40.54</v>
      </c>
      <c r="D966" s="102">
        <v>0.52967937500000006</v>
      </c>
      <c r="E966" s="101">
        <f t="shared" ref="E966:E1029" si="15">C966*B966</f>
        <v>5229.66</v>
      </c>
      <c r="F966" s="100" t="s">
        <v>16</v>
      </c>
    </row>
    <row r="967" spans="2:6" ht="15">
      <c r="B967" s="100">
        <v>26</v>
      </c>
      <c r="C967" s="101">
        <v>40.54</v>
      </c>
      <c r="D967" s="102">
        <v>0.52967937500000006</v>
      </c>
      <c r="E967" s="101">
        <f t="shared" si="15"/>
        <v>1054.04</v>
      </c>
      <c r="F967" s="100" t="s">
        <v>16</v>
      </c>
    </row>
    <row r="968" spans="2:6" ht="15">
      <c r="B968" s="100">
        <v>83</v>
      </c>
      <c r="C968" s="101">
        <v>40.534999999999997</v>
      </c>
      <c r="D968" s="102">
        <v>0.52969331018518517</v>
      </c>
      <c r="E968" s="101">
        <f t="shared" si="15"/>
        <v>3364.4049999999997</v>
      </c>
      <c r="F968" s="100" t="s">
        <v>16</v>
      </c>
    </row>
    <row r="969" spans="2:6" ht="15">
      <c r="B969" s="100">
        <v>5</v>
      </c>
      <c r="C969" s="101">
        <v>40.524999999999999</v>
      </c>
      <c r="D969" s="102">
        <v>0.5301338888888889</v>
      </c>
      <c r="E969" s="101">
        <f t="shared" si="15"/>
        <v>202.625</v>
      </c>
      <c r="F969" s="100" t="s">
        <v>16</v>
      </c>
    </row>
    <row r="970" spans="2:6" ht="15">
      <c r="B970" s="100">
        <v>163</v>
      </c>
      <c r="C970" s="101">
        <v>40.524999999999999</v>
      </c>
      <c r="D970" s="102">
        <v>0.53026266203703709</v>
      </c>
      <c r="E970" s="101">
        <f t="shared" si="15"/>
        <v>6605.5749999999998</v>
      </c>
      <c r="F970" s="100" t="s">
        <v>16</v>
      </c>
    </row>
    <row r="971" spans="2:6" ht="15">
      <c r="B971" s="100">
        <v>151</v>
      </c>
      <c r="C971" s="101">
        <v>40.524999999999999</v>
      </c>
      <c r="D971" s="102">
        <v>0.53094950231481486</v>
      </c>
      <c r="E971" s="101">
        <f t="shared" si="15"/>
        <v>6119.2749999999996</v>
      </c>
      <c r="F971" s="100" t="s">
        <v>16</v>
      </c>
    </row>
    <row r="972" spans="2:6" ht="15">
      <c r="B972" s="100">
        <v>151</v>
      </c>
      <c r="C972" s="101">
        <v>40.520000000000003</v>
      </c>
      <c r="D972" s="102">
        <v>0.53194770833333338</v>
      </c>
      <c r="E972" s="101">
        <f t="shared" si="15"/>
        <v>6118.52</v>
      </c>
      <c r="F972" s="100" t="s">
        <v>16</v>
      </c>
    </row>
    <row r="973" spans="2:6" ht="15">
      <c r="B973" s="100">
        <v>227</v>
      </c>
      <c r="C973" s="101">
        <v>40.51</v>
      </c>
      <c r="D973" s="102">
        <v>0.53200626157407405</v>
      </c>
      <c r="E973" s="101">
        <f t="shared" si="15"/>
        <v>9195.77</v>
      </c>
      <c r="F973" s="100" t="s">
        <v>16</v>
      </c>
    </row>
    <row r="974" spans="2:6" ht="15">
      <c r="B974" s="100">
        <v>156</v>
      </c>
      <c r="C974" s="101">
        <v>40.505000000000003</v>
      </c>
      <c r="D974" s="102">
        <v>0.53200627314814819</v>
      </c>
      <c r="E974" s="101">
        <f t="shared" si="15"/>
        <v>6318.7800000000007</v>
      </c>
      <c r="F974" s="100" t="s">
        <v>16</v>
      </c>
    </row>
    <row r="975" spans="2:6" ht="15">
      <c r="B975" s="100">
        <v>52</v>
      </c>
      <c r="C975" s="101">
        <v>40.534999999999997</v>
      </c>
      <c r="D975" s="102">
        <v>0.53354993055555555</v>
      </c>
      <c r="E975" s="101">
        <f t="shared" si="15"/>
        <v>2107.8199999999997</v>
      </c>
      <c r="F975" s="100" t="s">
        <v>16</v>
      </c>
    </row>
    <row r="976" spans="2:6" ht="15">
      <c r="B976" s="100">
        <v>150</v>
      </c>
      <c r="C976" s="101">
        <v>40.534999999999997</v>
      </c>
      <c r="D976" s="102">
        <v>0.53354993055555555</v>
      </c>
      <c r="E976" s="101">
        <f t="shared" si="15"/>
        <v>6080.2499999999991</v>
      </c>
      <c r="F976" s="100" t="s">
        <v>16</v>
      </c>
    </row>
    <row r="977" spans="2:6" ht="15">
      <c r="B977" s="100">
        <v>150</v>
      </c>
      <c r="C977" s="101">
        <v>40.534999999999997</v>
      </c>
      <c r="D977" s="102">
        <v>0.53354993055555555</v>
      </c>
      <c r="E977" s="101">
        <f t="shared" si="15"/>
        <v>6080.2499999999991</v>
      </c>
      <c r="F977" s="100" t="s">
        <v>16</v>
      </c>
    </row>
    <row r="978" spans="2:6" ht="15">
      <c r="B978" s="100">
        <v>96</v>
      </c>
      <c r="C978" s="101">
        <v>40.54</v>
      </c>
      <c r="D978" s="102">
        <v>0.53399579861111113</v>
      </c>
      <c r="E978" s="101">
        <f t="shared" si="15"/>
        <v>3891.84</v>
      </c>
      <c r="F978" s="100" t="s">
        <v>16</v>
      </c>
    </row>
    <row r="979" spans="2:6" ht="15">
      <c r="B979" s="100">
        <v>276</v>
      </c>
      <c r="C979" s="101">
        <v>40.54</v>
      </c>
      <c r="D979" s="102">
        <v>0.53475403935185184</v>
      </c>
      <c r="E979" s="101">
        <f t="shared" si="15"/>
        <v>11189.039999999999</v>
      </c>
      <c r="F979" s="100" t="s">
        <v>16</v>
      </c>
    </row>
    <row r="980" spans="2:6" ht="15">
      <c r="B980" s="100">
        <v>236</v>
      </c>
      <c r="C980" s="101">
        <v>40.534999999999997</v>
      </c>
      <c r="D980" s="102">
        <v>0.53478271990740744</v>
      </c>
      <c r="E980" s="101">
        <f t="shared" si="15"/>
        <v>9566.2599999999984</v>
      </c>
      <c r="F980" s="100" t="s">
        <v>16</v>
      </c>
    </row>
    <row r="981" spans="2:6" ht="15">
      <c r="B981" s="100">
        <v>151</v>
      </c>
      <c r="C981" s="101">
        <v>40.53</v>
      </c>
      <c r="D981" s="102">
        <v>0.5347834953703704</v>
      </c>
      <c r="E981" s="101">
        <f t="shared" si="15"/>
        <v>6120.03</v>
      </c>
      <c r="F981" s="100" t="s">
        <v>16</v>
      </c>
    </row>
    <row r="982" spans="2:6" ht="15">
      <c r="B982" s="100">
        <v>74</v>
      </c>
      <c r="C982" s="101">
        <v>40.524999999999999</v>
      </c>
      <c r="D982" s="102">
        <v>0.53497751157407414</v>
      </c>
      <c r="E982" s="101">
        <f t="shared" si="15"/>
        <v>2998.85</v>
      </c>
      <c r="F982" s="100" t="s">
        <v>16</v>
      </c>
    </row>
    <row r="983" spans="2:6" ht="15">
      <c r="B983" s="100">
        <v>166</v>
      </c>
      <c r="C983" s="101">
        <v>40.494999999999997</v>
      </c>
      <c r="D983" s="102">
        <v>0.53563113425925923</v>
      </c>
      <c r="E983" s="101">
        <f t="shared" si="15"/>
        <v>6722.1699999999992</v>
      </c>
      <c r="F983" s="100" t="s">
        <v>16</v>
      </c>
    </row>
    <row r="984" spans="2:6" ht="15">
      <c r="B984" s="100">
        <v>96</v>
      </c>
      <c r="C984" s="101">
        <v>40.49</v>
      </c>
      <c r="D984" s="102">
        <v>0.53573063657407405</v>
      </c>
      <c r="E984" s="101">
        <f t="shared" si="15"/>
        <v>3887.04</v>
      </c>
      <c r="F984" s="100" t="s">
        <v>16</v>
      </c>
    </row>
    <row r="985" spans="2:6" ht="15">
      <c r="B985" s="100">
        <v>48</v>
      </c>
      <c r="C985" s="101">
        <v>40.484999999999999</v>
      </c>
      <c r="D985" s="102">
        <v>0.53695379629629636</v>
      </c>
      <c r="E985" s="101">
        <f t="shared" si="15"/>
        <v>1943.28</v>
      </c>
      <c r="F985" s="100" t="s">
        <v>16</v>
      </c>
    </row>
    <row r="986" spans="2:6" ht="15">
      <c r="B986" s="100">
        <v>76</v>
      </c>
      <c r="C986" s="101">
        <v>40.484999999999999</v>
      </c>
      <c r="D986" s="102">
        <v>0.53695379629629636</v>
      </c>
      <c r="E986" s="101">
        <f t="shared" si="15"/>
        <v>3076.86</v>
      </c>
      <c r="F986" s="100" t="s">
        <v>16</v>
      </c>
    </row>
    <row r="987" spans="2:6" ht="15">
      <c r="B987" s="100">
        <v>47</v>
      </c>
      <c r="C987" s="101">
        <v>40.484999999999999</v>
      </c>
      <c r="D987" s="102">
        <v>0.53695379629629636</v>
      </c>
      <c r="E987" s="101">
        <f t="shared" si="15"/>
        <v>1902.7950000000001</v>
      </c>
      <c r="F987" s="100" t="s">
        <v>16</v>
      </c>
    </row>
    <row r="988" spans="2:6" ht="15">
      <c r="B988" s="100">
        <v>224</v>
      </c>
      <c r="C988" s="101">
        <v>40.494999999999997</v>
      </c>
      <c r="D988" s="102">
        <v>0.53754445601851852</v>
      </c>
      <c r="E988" s="101">
        <f t="shared" si="15"/>
        <v>9070.8799999999992</v>
      </c>
      <c r="F988" s="100" t="s">
        <v>16</v>
      </c>
    </row>
    <row r="989" spans="2:6" ht="15">
      <c r="B989" s="100">
        <v>146</v>
      </c>
      <c r="C989" s="101">
        <v>40.49</v>
      </c>
      <c r="D989" s="102">
        <v>0.53754446759259256</v>
      </c>
      <c r="E989" s="101">
        <f t="shared" si="15"/>
        <v>5911.54</v>
      </c>
      <c r="F989" s="100" t="s">
        <v>16</v>
      </c>
    </row>
    <row r="990" spans="2:6" ht="15">
      <c r="B990" s="100">
        <v>175</v>
      </c>
      <c r="C990" s="101">
        <v>40.5</v>
      </c>
      <c r="D990" s="102">
        <v>0.5382072916666667</v>
      </c>
      <c r="E990" s="101">
        <f t="shared" si="15"/>
        <v>7087.5</v>
      </c>
      <c r="F990" s="100" t="s">
        <v>16</v>
      </c>
    </row>
    <row r="991" spans="2:6" ht="15">
      <c r="B991" s="100">
        <v>141</v>
      </c>
      <c r="C991" s="101">
        <v>40.5</v>
      </c>
      <c r="D991" s="102">
        <v>0.53821142361111118</v>
      </c>
      <c r="E991" s="101">
        <f t="shared" si="15"/>
        <v>5710.5</v>
      </c>
      <c r="F991" s="100" t="s">
        <v>16</v>
      </c>
    </row>
    <row r="992" spans="2:6" ht="15">
      <c r="B992" s="100">
        <v>63</v>
      </c>
      <c r="C992" s="101">
        <v>40.5</v>
      </c>
      <c r="D992" s="102">
        <v>0.53821142361111118</v>
      </c>
      <c r="E992" s="101">
        <f t="shared" si="15"/>
        <v>2551.5</v>
      </c>
      <c r="F992" s="100" t="s">
        <v>16</v>
      </c>
    </row>
    <row r="993" spans="2:6" ht="15">
      <c r="B993" s="100">
        <v>140</v>
      </c>
      <c r="C993" s="101">
        <v>40.494999999999997</v>
      </c>
      <c r="D993" s="102">
        <v>0.53831487268518519</v>
      </c>
      <c r="E993" s="101">
        <f t="shared" si="15"/>
        <v>5669.2999999999993</v>
      </c>
      <c r="F993" s="100" t="s">
        <v>16</v>
      </c>
    </row>
    <row r="994" spans="2:6" ht="15">
      <c r="B994" s="100">
        <v>192</v>
      </c>
      <c r="C994" s="101">
        <v>40.484999999999999</v>
      </c>
      <c r="D994" s="102">
        <v>0.53947532407407406</v>
      </c>
      <c r="E994" s="101">
        <f t="shared" si="15"/>
        <v>7773.12</v>
      </c>
      <c r="F994" s="100" t="s">
        <v>16</v>
      </c>
    </row>
    <row r="995" spans="2:6" ht="15">
      <c r="B995" s="100">
        <v>132</v>
      </c>
      <c r="C995" s="101">
        <v>40.479999999999997</v>
      </c>
      <c r="D995" s="102">
        <v>0.5394753356481482</v>
      </c>
      <c r="E995" s="101">
        <f t="shared" si="15"/>
        <v>5343.36</v>
      </c>
      <c r="F995" s="100" t="s">
        <v>16</v>
      </c>
    </row>
    <row r="996" spans="2:6" ht="15">
      <c r="B996" s="100">
        <v>163</v>
      </c>
      <c r="C996" s="101">
        <v>40.484999999999999</v>
      </c>
      <c r="D996" s="102">
        <v>0.53995179398148141</v>
      </c>
      <c r="E996" s="101">
        <f t="shared" si="15"/>
        <v>6599.0550000000003</v>
      </c>
      <c r="F996" s="100" t="s">
        <v>16</v>
      </c>
    </row>
    <row r="997" spans="2:6" ht="15">
      <c r="B997" s="100">
        <v>111</v>
      </c>
      <c r="C997" s="101">
        <v>40.479999999999997</v>
      </c>
      <c r="D997" s="102">
        <v>0.53995180555555555</v>
      </c>
      <c r="E997" s="101">
        <f t="shared" si="15"/>
        <v>4493.28</v>
      </c>
      <c r="F997" s="100" t="s">
        <v>16</v>
      </c>
    </row>
    <row r="998" spans="2:6" ht="15">
      <c r="B998" s="100">
        <v>102</v>
      </c>
      <c r="C998" s="101">
        <v>40.484999999999999</v>
      </c>
      <c r="D998" s="102">
        <v>0.540027662037037</v>
      </c>
      <c r="E998" s="101">
        <f t="shared" si="15"/>
        <v>4129.47</v>
      </c>
      <c r="F998" s="100" t="s">
        <v>16</v>
      </c>
    </row>
    <row r="999" spans="2:6" ht="15">
      <c r="B999" s="100">
        <v>30</v>
      </c>
      <c r="C999" s="101">
        <v>40.479999999999997</v>
      </c>
      <c r="D999" s="102">
        <v>0.54011026620370373</v>
      </c>
      <c r="E999" s="101">
        <f t="shared" si="15"/>
        <v>1214.3999999999999</v>
      </c>
      <c r="F999" s="100" t="s">
        <v>16</v>
      </c>
    </row>
    <row r="1000" spans="2:6" ht="15">
      <c r="B1000" s="100">
        <v>54</v>
      </c>
      <c r="C1000" s="101">
        <v>40.475000000000001</v>
      </c>
      <c r="D1000" s="102">
        <v>0.5405127662037037</v>
      </c>
      <c r="E1000" s="101">
        <f t="shared" si="15"/>
        <v>2185.65</v>
      </c>
      <c r="F1000" s="100" t="s">
        <v>16</v>
      </c>
    </row>
    <row r="1001" spans="2:6" ht="15">
      <c r="B1001" s="100">
        <v>88</v>
      </c>
      <c r="C1001" s="101">
        <v>40.475000000000001</v>
      </c>
      <c r="D1001" s="102">
        <v>0.5405127662037037</v>
      </c>
      <c r="E1001" s="101">
        <f t="shared" si="15"/>
        <v>3561.8</v>
      </c>
      <c r="F1001" s="100" t="s">
        <v>16</v>
      </c>
    </row>
    <row r="1002" spans="2:6" ht="15">
      <c r="B1002" s="100">
        <v>163</v>
      </c>
      <c r="C1002" s="101">
        <v>40.484999999999999</v>
      </c>
      <c r="D1002" s="102">
        <v>0.54141871527777774</v>
      </c>
      <c r="E1002" s="101">
        <f t="shared" si="15"/>
        <v>6599.0550000000003</v>
      </c>
      <c r="F1002" s="100" t="s">
        <v>16</v>
      </c>
    </row>
    <row r="1003" spans="2:6" ht="15">
      <c r="B1003" s="100">
        <v>158</v>
      </c>
      <c r="C1003" s="101">
        <v>40.49</v>
      </c>
      <c r="D1003" s="102">
        <v>0.54212659722222223</v>
      </c>
      <c r="E1003" s="101">
        <f t="shared" si="15"/>
        <v>6397.42</v>
      </c>
      <c r="F1003" s="100" t="s">
        <v>16</v>
      </c>
    </row>
    <row r="1004" spans="2:6" ht="15">
      <c r="B1004" s="100">
        <v>71</v>
      </c>
      <c r="C1004" s="101">
        <v>40.49</v>
      </c>
      <c r="D1004" s="102">
        <v>0.54212659722222223</v>
      </c>
      <c r="E1004" s="101">
        <f t="shared" si="15"/>
        <v>2874.79</v>
      </c>
      <c r="F1004" s="100" t="s">
        <v>16</v>
      </c>
    </row>
    <row r="1005" spans="2:6" ht="15">
      <c r="B1005" s="100">
        <v>29</v>
      </c>
      <c r="C1005" s="101">
        <v>40.484999999999999</v>
      </c>
      <c r="D1005" s="102">
        <v>0.54215711805555555</v>
      </c>
      <c r="E1005" s="101">
        <f t="shared" si="15"/>
        <v>1174.0650000000001</v>
      </c>
      <c r="F1005" s="100" t="s">
        <v>16</v>
      </c>
    </row>
    <row r="1006" spans="2:6" ht="15">
      <c r="B1006" s="100">
        <v>130</v>
      </c>
      <c r="C1006" s="101">
        <v>40.484999999999999</v>
      </c>
      <c r="D1006" s="102">
        <v>0.54215711805555555</v>
      </c>
      <c r="E1006" s="101">
        <f t="shared" si="15"/>
        <v>5263.05</v>
      </c>
      <c r="F1006" s="100" t="s">
        <v>16</v>
      </c>
    </row>
    <row r="1007" spans="2:6" ht="15">
      <c r="B1007" s="100">
        <v>112</v>
      </c>
      <c r="C1007" s="101">
        <v>40.484999999999999</v>
      </c>
      <c r="D1007" s="102">
        <v>0.54233177083333339</v>
      </c>
      <c r="E1007" s="101">
        <f t="shared" si="15"/>
        <v>4534.32</v>
      </c>
      <c r="F1007" s="100" t="s">
        <v>16</v>
      </c>
    </row>
    <row r="1008" spans="2:6" ht="15">
      <c r="B1008" s="100">
        <v>75</v>
      </c>
      <c r="C1008" s="101">
        <v>40.479999999999997</v>
      </c>
      <c r="D1008" s="102">
        <v>0.54244464120370373</v>
      </c>
      <c r="E1008" s="101">
        <f t="shared" si="15"/>
        <v>3035.9999999999995</v>
      </c>
      <c r="F1008" s="100" t="s">
        <v>16</v>
      </c>
    </row>
    <row r="1009" spans="2:6" ht="15">
      <c r="B1009" s="100">
        <v>53</v>
      </c>
      <c r="C1009" s="101">
        <v>40.484999999999999</v>
      </c>
      <c r="D1009" s="102">
        <v>0.54292346064814812</v>
      </c>
      <c r="E1009" s="101">
        <f t="shared" si="15"/>
        <v>2145.7049999999999</v>
      </c>
      <c r="F1009" s="100" t="s">
        <v>16</v>
      </c>
    </row>
    <row r="1010" spans="2:6" ht="15">
      <c r="B1010" s="100">
        <v>71</v>
      </c>
      <c r="C1010" s="101">
        <v>40.484999999999999</v>
      </c>
      <c r="D1010" s="102">
        <v>0.54292366898148148</v>
      </c>
      <c r="E1010" s="101">
        <f t="shared" si="15"/>
        <v>2874.4349999999999</v>
      </c>
      <c r="F1010" s="100" t="s">
        <v>16</v>
      </c>
    </row>
    <row r="1011" spans="2:6" ht="15">
      <c r="B1011" s="100">
        <v>170</v>
      </c>
      <c r="C1011" s="101">
        <v>40.479999999999997</v>
      </c>
      <c r="D1011" s="102">
        <v>0.54356067129629626</v>
      </c>
      <c r="E1011" s="101">
        <f t="shared" si="15"/>
        <v>6881.5999999999995</v>
      </c>
      <c r="F1011" s="100" t="s">
        <v>16</v>
      </c>
    </row>
    <row r="1012" spans="2:6" ht="15">
      <c r="B1012" s="100">
        <v>117</v>
      </c>
      <c r="C1012" s="101">
        <v>40.475000000000001</v>
      </c>
      <c r="D1012" s="102">
        <v>0.54378901620370368</v>
      </c>
      <c r="E1012" s="101">
        <f t="shared" si="15"/>
        <v>4735.5749999999998</v>
      </c>
      <c r="F1012" s="100" t="s">
        <v>16</v>
      </c>
    </row>
    <row r="1013" spans="2:6" ht="15">
      <c r="B1013" s="100">
        <v>46</v>
      </c>
      <c r="C1013" s="101">
        <v>40.47</v>
      </c>
      <c r="D1013" s="102">
        <v>0.54379250000000001</v>
      </c>
      <c r="E1013" s="101">
        <f t="shared" si="15"/>
        <v>1861.62</v>
      </c>
      <c r="F1013" s="100" t="s">
        <v>16</v>
      </c>
    </row>
    <row r="1014" spans="2:6" ht="15">
      <c r="B1014" s="100">
        <v>127</v>
      </c>
      <c r="C1014" s="101">
        <v>40.47</v>
      </c>
      <c r="D1014" s="102">
        <v>0.54379250000000001</v>
      </c>
      <c r="E1014" s="101">
        <f t="shared" si="15"/>
        <v>5139.6899999999996</v>
      </c>
      <c r="F1014" s="100" t="s">
        <v>16</v>
      </c>
    </row>
    <row r="1015" spans="2:6" ht="15">
      <c r="B1015" s="100">
        <v>82</v>
      </c>
      <c r="C1015" s="101">
        <v>40.465000000000003</v>
      </c>
      <c r="D1015" s="102">
        <v>0.5438159953703704</v>
      </c>
      <c r="E1015" s="101">
        <f t="shared" si="15"/>
        <v>3318.13</v>
      </c>
      <c r="F1015" s="100" t="s">
        <v>16</v>
      </c>
    </row>
    <row r="1016" spans="2:6" ht="15">
      <c r="B1016" s="100">
        <v>38</v>
      </c>
      <c r="C1016" s="101">
        <v>40.465000000000003</v>
      </c>
      <c r="D1016" s="102">
        <v>0.5438159953703704</v>
      </c>
      <c r="E1016" s="101">
        <f t="shared" si="15"/>
        <v>1537.67</v>
      </c>
      <c r="F1016" s="100" t="s">
        <v>16</v>
      </c>
    </row>
    <row r="1017" spans="2:6" ht="15">
      <c r="B1017" s="100">
        <v>174</v>
      </c>
      <c r="C1017" s="101">
        <v>40.445</v>
      </c>
      <c r="D1017" s="102">
        <v>0.54479418981481487</v>
      </c>
      <c r="E1017" s="101">
        <f t="shared" si="15"/>
        <v>7037.43</v>
      </c>
      <c r="F1017" s="100" t="s">
        <v>16</v>
      </c>
    </row>
    <row r="1018" spans="2:6" ht="15">
      <c r="B1018" s="100">
        <v>121</v>
      </c>
      <c r="C1018" s="101">
        <v>40.44</v>
      </c>
      <c r="D1018" s="102">
        <v>0.5447942013888889</v>
      </c>
      <c r="E1018" s="101">
        <f t="shared" si="15"/>
        <v>4893.24</v>
      </c>
      <c r="F1018" s="100" t="s">
        <v>16</v>
      </c>
    </row>
    <row r="1019" spans="2:6" ht="15">
      <c r="B1019" s="100">
        <v>137</v>
      </c>
      <c r="C1019" s="101">
        <v>40.454999999999998</v>
      </c>
      <c r="D1019" s="102">
        <v>0.54505032407407406</v>
      </c>
      <c r="E1019" s="101">
        <f t="shared" si="15"/>
        <v>5542.335</v>
      </c>
      <c r="F1019" s="100" t="s">
        <v>16</v>
      </c>
    </row>
    <row r="1020" spans="2:6" ht="15">
      <c r="B1020" s="100">
        <v>106</v>
      </c>
      <c r="C1020" s="101">
        <v>40.454999999999998</v>
      </c>
      <c r="D1020" s="102">
        <v>0.54507359953703705</v>
      </c>
      <c r="E1020" s="101">
        <f t="shared" si="15"/>
        <v>4288.2299999999996</v>
      </c>
      <c r="F1020" s="100" t="s">
        <v>16</v>
      </c>
    </row>
    <row r="1021" spans="2:6" ht="15">
      <c r="B1021" s="100">
        <v>96</v>
      </c>
      <c r="C1021" s="101">
        <v>40.445</v>
      </c>
      <c r="D1021" s="102">
        <v>0.54507370370370367</v>
      </c>
      <c r="E1021" s="101">
        <f t="shared" si="15"/>
        <v>3882.7200000000003</v>
      </c>
      <c r="F1021" s="100" t="s">
        <v>16</v>
      </c>
    </row>
    <row r="1022" spans="2:6" ht="15">
      <c r="B1022" s="100">
        <v>137</v>
      </c>
      <c r="C1022" s="101">
        <v>40.43</v>
      </c>
      <c r="D1022" s="102">
        <v>0.54591523148148147</v>
      </c>
      <c r="E1022" s="101">
        <f t="shared" si="15"/>
        <v>5538.91</v>
      </c>
      <c r="F1022" s="100" t="s">
        <v>16</v>
      </c>
    </row>
    <row r="1023" spans="2:6" ht="15">
      <c r="B1023" s="100">
        <v>124</v>
      </c>
      <c r="C1023" s="101">
        <v>40.435000000000002</v>
      </c>
      <c r="D1023" s="102">
        <v>0.54636172453703702</v>
      </c>
      <c r="E1023" s="101">
        <f t="shared" si="15"/>
        <v>5013.9400000000005</v>
      </c>
      <c r="F1023" s="100" t="s">
        <v>16</v>
      </c>
    </row>
    <row r="1024" spans="2:6" ht="15">
      <c r="B1024" s="100">
        <v>109</v>
      </c>
      <c r="C1024" s="101">
        <v>40.424999999999997</v>
      </c>
      <c r="D1024" s="102">
        <v>0.54648442129629626</v>
      </c>
      <c r="E1024" s="101">
        <f t="shared" si="15"/>
        <v>4406.3249999999998</v>
      </c>
      <c r="F1024" s="100" t="s">
        <v>16</v>
      </c>
    </row>
    <row r="1025" spans="2:6" ht="15">
      <c r="B1025" s="100">
        <v>241</v>
      </c>
      <c r="C1025" s="101">
        <v>40.43</v>
      </c>
      <c r="D1025" s="102">
        <v>0.54726039351851852</v>
      </c>
      <c r="E1025" s="101">
        <f t="shared" si="15"/>
        <v>9743.6299999999992</v>
      </c>
      <c r="F1025" s="100" t="s">
        <v>16</v>
      </c>
    </row>
    <row r="1026" spans="2:6" ht="15">
      <c r="B1026" s="100">
        <v>79</v>
      </c>
      <c r="C1026" s="101">
        <v>40.424999999999997</v>
      </c>
      <c r="D1026" s="102">
        <v>0.54726623842592592</v>
      </c>
      <c r="E1026" s="101">
        <f t="shared" si="15"/>
        <v>3193.5749999999998</v>
      </c>
      <c r="F1026" s="100" t="s">
        <v>16</v>
      </c>
    </row>
    <row r="1027" spans="2:6" ht="15">
      <c r="B1027" s="100">
        <v>42</v>
      </c>
      <c r="C1027" s="101">
        <v>40.424999999999997</v>
      </c>
      <c r="D1027" s="102">
        <v>0.54726623842592592</v>
      </c>
      <c r="E1027" s="101">
        <f t="shared" si="15"/>
        <v>1697.85</v>
      </c>
      <c r="F1027" s="100" t="s">
        <v>16</v>
      </c>
    </row>
    <row r="1028" spans="2:6" ht="15">
      <c r="B1028" s="100">
        <v>82</v>
      </c>
      <c r="C1028" s="101">
        <v>40.42</v>
      </c>
      <c r="D1028" s="102">
        <v>0.54817479166666672</v>
      </c>
      <c r="E1028" s="101">
        <f t="shared" si="15"/>
        <v>3314.44</v>
      </c>
      <c r="F1028" s="100" t="s">
        <v>16</v>
      </c>
    </row>
    <row r="1029" spans="2:6" ht="15">
      <c r="B1029" s="100">
        <v>145</v>
      </c>
      <c r="C1029" s="101">
        <v>40.424999999999997</v>
      </c>
      <c r="D1029" s="102">
        <v>0.54857311342592596</v>
      </c>
      <c r="E1029" s="101">
        <f t="shared" si="15"/>
        <v>5861.625</v>
      </c>
      <c r="F1029" s="100" t="s">
        <v>16</v>
      </c>
    </row>
    <row r="1030" spans="2:6" ht="15">
      <c r="B1030" s="100">
        <v>223</v>
      </c>
      <c r="C1030" s="101">
        <v>40.42</v>
      </c>
      <c r="D1030" s="102">
        <v>0.54861916666666666</v>
      </c>
      <c r="E1030" s="101">
        <f t="shared" ref="E1030:E1093" si="16">C1030*B1030</f>
        <v>9013.66</v>
      </c>
      <c r="F1030" s="100" t="s">
        <v>16</v>
      </c>
    </row>
    <row r="1031" spans="2:6" ht="15">
      <c r="B1031" s="100">
        <v>133</v>
      </c>
      <c r="C1031" s="101">
        <v>40.414999999999999</v>
      </c>
      <c r="D1031" s="102">
        <v>0.54861917824074069</v>
      </c>
      <c r="E1031" s="101">
        <f t="shared" si="16"/>
        <v>5375.1949999999997</v>
      </c>
      <c r="F1031" s="100" t="s">
        <v>16</v>
      </c>
    </row>
    <row r="1032" spans="2:6" ht="15">
      <c r="B1032" s="100">
        <v>2</v>
      </c>
      <c r="C1032" s="101">
        <v>40.414999999999999</v>
      </c>
      <c r="D1032" s="102">
        <v>0.54885554398148151</v>
      </c>
      <c r="E1032" s="101">
        <f t="shared" si="16"/>
        <v>80.83</v>
      </c>
      <c r="F1032" s="100" t="s">
        <v>16</v>
      </c>
    </row>
    <row r="1033" spans="2:6" ht="15">
      <c r="B1033" s="100">
        <v>65</v>
      </c>
      <c r="C1033" s="101">
        <v>40.414999999999999</v>
      </c>
      <c r="D1033" s="102">
        <v>0.54885554398148151</v>
      </c>
      <c r="E1033" s="101">
        <f t="shared" si="16"/>
        <v>2626.9749999999999</v>
      </c>
      <c r="F1033" s="100" t="s">
        <v>16</v>
      </c>
    </row>
    <row r="1034" spans="2:6" ht="15">
      <c r="B1034" s="100">
        <v>31</v>
      </c>
      <c r="C1034" s="101">
        <v>40.409999999999997</v>
      </c>
      <c r="D1034" s="102">
        <v>0.54888486111111112</v>
      </c>
      <c r="E1034" s="101">
        <f t="shared" si="16"/>
        <v>1252.7099999999998</v>
      </c>
      <c r="F1034" s="100" t="s">
        <v>16</v>
      </c>
    </row>
    <row r="1035" spans="2:6" ht="15">
      <c r="B1035" s="100">
        <v>86</v>
      </c>
      <c r="C1035" s="101">
        <v>40.409999999999997</v>
      </c>
      <c r="D1035" s="102">
        <v>0.54891526620370368</v>
      </c>
      <c r="E1035" s="101">
        <f t="shared" si="16"/>
        <v>3475.2599999999998</v>
      </c>
      <c r="F1035" s="100" t="s">
        <v>16</v>
      </c>
    </row>
    <row r="1036" spans="2:6" ht="15">
      <c r="B1036" s="100">
        <v>105</v>
      </c>
      <c r="C1036" s="101">
        <v>40.4</v>
      </c>
      <c r="D1036" s="102">
        <v>0.54931193287037039</v>
      </c>
      <c r="E1036" s="101">
        <f t="shared" si="16"/>
        <v>4242</v>
      </c>
      <c r="F1036" s="100" t="s">
        <v>16</v>
      </c>
    </row>
    <row r="1037" spans="2:6" ht="15">
      <c r="B1037" s="100">
        <v>56</v>
      </c>
      <c r="C1037" s="101">
        <v>40.4</v>
      </c>
      <c r="D1037" s="102">
        <v>0.54931193287037039</v>
      </c>
      <c r="E1037" s="101">
        <f t="shared" si="16"/>
        <v>2262.4</v>
      </c>
      <c r="F1037" s="100" t="s">
        <v>16</v>
      </c>
    </row>
    <row r="1038" spans="2:6" ht="15">
      <c r="B1038" s="100">
        <v>24</v>
      </c>
      <c r="C1038" s="101">
        <v>40.395000000000003</v>
      </c>
      <c r="D1038" s="102">
        <v>0.54966774305555555</v>
      </c>
      <c r="E1038" s="101">
        <f t="shared" si="16"/>
        <v>969.48</v>
      </c>
      <c r="F1038" s="100" t="s">
        <v>16</v>
      </c>
    </row>
    <row r="1039" spans="2:6" ht="15">
      <c r="B1039" s="100">
        <v>96</v>
      </c>
      <c r="C1039" s="101">
        <v>40.395000000000003</v>
      </c>
      <c r="D1039" s="102">
        <v>0.549769375</v>
      </c>
      <c r="E1039" s="101">
        <f t="shared" si="16"/>
        <v>3877.92</v>
      </c>
      <c r="F1039" s="100" t="s">
        <v>16</v>
      </c>
    </row>
    <row r="1040" spans="2:6" ht="15">
      <c r="B1040" s="100">
        <v>107</v>
      </c>
      <c r="C1040" s="101">
        <v>40.450000000000003</v>
      </c>
      <c r="D1040" s="102">
        <v>0.55132519675925928</v>
      </c>
      <c r="E1040" s="101">
        <f t="shared" si="16"/>
        <v>4328.1500000000005</v>
      </c>
      <c r="F1040" s="100" t="s">
        <v>16</v>
      </c>
    </row>
    <row r="1041" spans="2:6" ht="15">
      <c r="B1041" s="100">
        <v>150</v>
      </c>
      <c r="C1041" s="101">
        <v>40.46</v>
      </c>
      <c r="D1041" s="102">
        <v>0.5513343634259259</v>
      </c>
      <c r="E1041" s="101">
        <f t="shared" si="16"/>
        <v>6069</v>
      </c>
      <c r="F1041" s="100" t="s">
        <v>16</v>
      </c>
    </row>
    <row r="1042" spans="2:6" ht="15">
      <c r="B1042" s="100">
        <v>6</v>
      </c>
      <c r="C1042" s="101">
        <v>40.46</v>
      </c>
      <c r="D1042" s="102">
        <v>0.5513343634259259</v>
      </c>
      <c r="E1042" s="101">
        <f t="shared" si="16"/>
        <v>242.76</v>
      </c>
      <c r="F1042" s="100" t="s">
        <v>16</v>
      </c>
    </row>
    <row r="1043" spans="2:6" ht="15">
      <c r="B1043" s="100">
        <v>90</v>
      </c>
      <c r="C1043" s="101">
        <v>40.46</v>
      </c>
      <c r="D1043" s="102">
        <v>0.55133458333333329</v>
      </c>
      <c r="E1043" s="101">
        <f t="shared" si="16"/>
        <v>3641.4</v>
      </c>
      <c r="F1043" s="100" t="s">
        <v>16</v>
      </c>
    </row>
    <row r="1044" spans="2:6" ht="15">
      <c r="B1044" s="100">
        <v>139</v>
      </c>
      <c r="C1044" s="101">
        <v>40.465000000000003</v>
      </c>
      <c r="D1044" s="102">
        <v>0.5523954513888889</v>
      </c>
      <c r="E1044" s="101">
        <f t="shared" si="16"/>
        <v>5624.6350000000002</v>
      </c>
      <c r="F1044" s="100" t="s">
        <v>16</v>
      </c>
    </row>
    <row r="1045" spans="2:6" ht="15">
      <c r="B1045" s="100">
        <v>60</v>
      </c>
      <c r="C1045" s="101">
        <v>40.46</v>
      </c>
      <c r="D1045" s="102">
        <v>0.5523968402777778</v>
      </c>
      <c r="E1045" s="101">
        <f t="shared" si="16"/>
        <v>2427.6</v>
      </c>
      <c r="F1045" s="100" t="s">
        <v>16</v>
      </c>
    </row>
    <row r="1046" spans="2:6" ht="15">
      <c r="B1046" s="100">
        <v>185</v>
      </c>
      <c r="C1046" s="101">
        <v>40.46</v>
      </c>
      <c r="D1046" s="102">
        <v>0.55245374999999997</v>
      </c>
      <c r="E1046" s="101">
        <f t="shared" si="16"/>
        <v>7485.1</v>
      </c>
      <c r="F1046" s="100" t="s">
        <v>16</v>
      </c>
    </row>
    <row r="1047" spans="2:6" ht="15">
      <c r="B1047" s="100">
        <v>93</v>
      </c>
      <c r="C1047" s="101">
        <v>40.47</v>
      </c>
      <c r="D1047" s="102">
        <v>0.55251826388888892</v>
      </c>
      <c r="E1047" s="101">
        <f t="shared" si="16"/>
        <v>3763.71</v>
      </c>
      <c r="F1047" s="100" t="s">
        <v>16</v>
      </c>
    </row>
    <row r="1048" spans="2:6" ht="15">
      <c r="B1048" s="100">
        <v>94</v>
      </c>
      <c r="C1048" s="101">
        <v>40.5</v>
      </c>
      <c r="D1048" s="102">
        <v>0.55296505787037031</v>
      </c>
      <c r="E1048" s="101">
        <f t="shared" si="16"/>
        <v>3807</v>
      </c>
      <c r="F1048" s="100" t="s">
        <v>16</v>
      </c>
    </row>
    <row r="1049" spans="2:6" ht="15">
      <c r="B1049" s="100">
        <v>103</v>
      </c>
      <c r="C1049" s="101">
        <v>40.5</v>
      </c>
      <c r="D1049" s="102">
        <v>0.55296564814814808</v>
      </c>
      <c r="E1049" s="101">
        <f t="shared" si="16"/>
        <v>4171.5</v>
      </c>
      <c r="F1049" s="100" t="s">
        <v>16</v>
      </c>
    </row>
    <row r="1050" spans="2:6" ht="15">
      <c r="B1050" s="100">
        <v>4</v>
      </c>
      <c r="C1050" s="101">
        <v>40.5</v>
      </c>
      <c r="D1050" s="102">
        <v>0.55296564814814808</v>
      </c>
      <c r="E1050" s="101">
        <f t="shared" si="16"/>
        <v>162</v>
      </c>
      <c r="F1050" s="100" t="s">
        <v>16</v>
      </c>
    </row>
    <row r="1051" spans="2:6" ht="15">
      <c r="B1051" s="100">
        <v>2</v>
      </c>
      <c r="C1051" s="101">
        <v>40.51</v>
      </c>
      <c r="D1051" s="102">
        <v>0.55335317129629635</v>
      </c>
      <c r="E1051" s="101">
        <f t="shared" si="16"/>
        <v>81.02</v>
      </c>
      <c r="F1051" s="100" t="s">
        <v>16</v>
      </c>
    </row>
    <row r="1052" spans="2:6" ht="15">
      <c r="B1052" s="100">
        <v>237</v>
      </c>
      <c r="C1052" s="101">
        <v>40.51</v>
      </c>
      <c r="D1052" s="102">
        <v>0.55336307870370371</v>
      </c>
      <c r="E1052" s="101">
        <f t="shared" si="16"/>
        <v>9600.869999999999</v>
      </c>
      <c r="F1052" s="100" t="s">
        <v>16</v>
      </c>
    </row>
    <row r="1053" spans="2:6" ht="15">
      <c r="B1053" s="100">
        <v>2</v>
      </c>
      <c r="C1053" s="101">
        <v>40.51</v>
      </c>
      <c r="D1053" s="102">
        <v>0.55385402777777781</v>
      </c>
      <c r="E1053" s="101">
        <f t="shared" si="16"/>
        <v>81.02</v>
      </c>
      <c r="F1053" s="100" t="s">
        <v>16</v>
      </c>
    </row>
    <row r="1054" spans="2:6" ht="15">
      <c r="B1054" s="100">
        <v>153</v>
      </c>
      <c r="C1054" s="101">
        <v>40.505000000000003</v>
      </c>
      <c r="D1054" s="102">
        <v>0.55404159722222224</v>
      </c>
      <c r="E1054" s="101">
        <f t="shared" si="16"/>
        <v>6197.2650000000003</v>
      </c>
      <c r="F1054" s="100" t="s">
        <v>16</v>
      </c>
    </row>
    <row r="1055" spans="2:6" ht="15">
      <c r="B1055" s="100">
        <v>2</v>
      </c>
      <c r="C1055" s="101">
        <v>40.51</v>
      </c>
      <c r="D1055" s="102">
        <v>0.55404168981481483</v>
      </c>
      <c r="E1055" s="101">
        <f t="shared" si="16"/>
        <v>81.02</v>
      </c>
      <c r="F1055" s="100" t="s">
        <v>16</v>
      </c>
    </row>
    <row r="1056" spans="2:6" ht="15">
      <c r="B1056" s="100">
        <v>32</v>
      </c>
      <c r="C1056" s="101">
        <v>40.51</v>
      </c>
      <c r="D1056" s="102">
        <v>0.55404168981481483</v>
      </c>
      <c r="E1056" s="101">
        <f t="shared" si="16"/>
        <v>1296.32</v>
      </c>
      <c r="F1056" s="100" t="s">
        <v>16</v>
      </c>
    </row>
    <row r="1057" spans="2:6" ht="15">
      <c r="B1057" s="100">
        <v>62</v>
      </c>
      <c r="C1057" s="101">
        <v>40.51</v>
      </c>
      <c r="D1057" s="102">
        <v>0.55404168981481483</v>
      </c>
      <c r="E1057" s="101">
        <f t="shared" si="16"/>
        <v>2511.62</v>
      </c>
      <c r="F1057" s="100" t="s">
        <v>16</v>
      </c>
    </row>
    <row r="1058" spans="2:6" ht="15">
      <c r="B1058" s="100">
        <v>27</v>
      </c>
      <c r="C1058" s="101">
        <v>40.51</v>
      </c>
      <c r="D1058" s="102">
        <v>0.55404168981481483</v>
      </c>
      <c r="E1058" s="101">
        <f t="shared" si="16"/>
        <v>1093.77</v>
      </c>
      <c r="F1058" s="100" t="s">
        <v>16</v>
      </c>
    </row>
    <row r="1059" spans="2:6" ht="15">
      <c r="B1059" s="100">
        <v>230</v>
      </c>
      <c r="C1059" s="101">
        <v>40.51</v>
      </c>
      <c r="D1059" s="102">
        <v>0.55427609953703705</v>
      </c>
      <c r="E1059" s="101">
        <f t="shared" si="16"/>
        <v>9317.2999999999993</v>
      </c>
      <c r="F1059" s="100" t="s">
        <v>16</v>
      </c>
    </row>
    <row r="1060" spans="2:6" ht="15">
      <c r="B1060" s="100">
        <v>153</v>
      </c>
      <c r="C1060" s="101">
        <v>40.505000000000003</v>
      </c>
      <c r="D1060" s="102">
        <v>0.55437289351851848</v>
      </c>
      <c r="E1060" s="101">
        <f t="shared" si="16"/>
        <v>6197.2650000000003</v>
      </c>
      <c r="F1060" s="100" t="s">
        <v>16</v>
      </c>
    </row>
    <row r="1061" spans="2:6" ht="15">
      <c r="B1061" s="100">
        <v>34</v>
      </c>
      <c r="C1061" s="101">
        <v>40.5</v>
      </c>
      <c r="D1061" s="102">
        <v>0.55437628472222222</v>
      </c>
      <c r="E1061" s="101">
        <f t="shared" si="16"/>
        <v>1377</v>
      </c>
      <c r="F1061" s="100" t="s">
        <v>16</v>
      </c>
    </row>
    <row r="1062" spans="2:6" ht="15">
      <c r="B1062" s="100">
        <v>41</v>
      </c>
      <c r="C1062" s="101">
        <v>40.5</v>
      </c>
      <c r="D1062" s="102">
        <v>0.55437629629629626</v>
      </c>
      <c r="E1062" s="101">
        <f t="shared" si="16"/>
        <v>1660.5</v>
      </c>
      <c r="F1062" s="100" t="s">
        <v>16</v>
      </c>
    </row>
    <row r="1063" spans="2:6" ht="15">
      <c r="B1063" s="100">
        <v>21</v>
      </c>
      <c r="C1063" s="101">
        <v>40.5</v>
      </c>
      <c r="D1063" s="102">
        <v>0.55437629629629626</v>
      </c>
      <c r="E1063" s="101">
        <f t="shared" si="16"/>
        <v>850.5</v>
      </c>
      <c r="F1063" s="100" t="s">
        <v>16</v>
      </c>
    </row>
    <row r="1064" spans="2:6" ht="15">
      <c r="B1064" s="100">
        <v>74</v>
      </c>
      <c r="C1064" s="101">
        <v>40.494999999999997</v>
      </c>
      <c r="D1064" s="102">
        <v>0.55495378472222223</v>
      </c>
      <c r="E1064" s="101">
        <f t="shared" si="16"/>
        <v>2996.6299999999997</v>
      </c>
      <c r="F1064" s="100" t="s">
        <v>16</v>
      </c>
    </row>
    <row r="1065" spans="2:6" ht="15">
      <c r="B1065" s="100">
        <v>42</v>
      </c>
      <c r="C1065" s="101">
        <v>40.494999999999997</v>
      </c>
      <c r="D1065" s="102">
        <v>0.55495378472222223</v>
      </c>
      <c r="E1065" s="101">
        <f t="shared" si="16"/>
        <v>1700.79</v>
      </c>
      <c r="F1065" s="100" t="s">
        <v>16</v>
      </c>
    </row>
    <row r="1066" spans="2:6" ht="15">
      <c r="B1066" s="100">
        <v>68</v>
      </c>
      <c r="C1066" s="101">
        <v>40.49</v>
      </c>
      <c r="D1066" s="102">
        <v>0.55495387731481483</v>
      </c>
      <c r="E1066" s="101">
        <f t="shared" si="16"/>
        <v>2753.32</v>
      </c>
      <c r="F1066" s="100" t="s">
        <v>16</v>
      </c>
    </row>
    <row r="1067" spans="2:6" ht="15">
      <c r="B1067" s="100">
        <v>10</v>
      </c>
      <c r="C1067" s="101">
        <v>40.49</v>
      </c>
      <c r="D1067" s="102">
        <v>0.55495387731481483</v>
      </c>
      <c r="E1067" s="101">
        <f t="shared" si="16"/>
        <v>404.90000000000003</v>
      </c>
      <c r="F1067" s="100" t="s">
        <v>16</v>
      </c>
    </row>
    <row r="1068" spans="2:6" ht="15">
      <c r="B1068" s="100">
        <v>96</v>
      </c>
      <c r="C1068" s="101">
        <v>40.484999999999999</v>
      </c>
      <c r="D1068" s="102">
        <v>0.55495449074074077</v>
      </c>
      <c r="E1068" s="101">
        <f t="shared" si="16"/>
        <v>3886.56</v>
      </c>
      <c r="F1068" s="100" t="s">
        <v>16</v>
      </c>
    </row>
    <row r="1069" spans="2:6" ht="15">
      <c r="B1069" s="100">
        <v>123</v>
      </c>
      <c r="C1069" s="101">
        <v>40.435000000000002</v>
      </c>
      <c r="D1069" s="102">
        <v>0.55580651620370369</v>
      </c>
      <c r="E1069" s="101">
        <f t="shared" si="16"/>
        <v>4973.5050000000001</v>
      </c>
      <c r="F1069" s="100" t="s">
        <v>16</v>
      </c>
    </row>
    <row r="1070" spans="2:6" ht="15">
      <c r="B1070" s="100">
        <v>83</v>
      </c>
      <c r="C1070" s="101">
        <v>40.43</v>
      </c>
      <c r="D1070" s="102">
        <v>0.55608182870370371</v>
      </c>
      <c r="E1070" s="101">
        <f t="shared" si="16"/>
        <v>3355.69</v>
      </c>
      <c r="F1070" s="100" t="s">
        <v>16</v>
      </c>
    </row>
    <row r="1071" spans="2:6" ht="15">
      <c r="B1071" s="100">
        <v>96</v>
      </c>
      <c r="C1071" s="101">
        <v>40.42</v>
      </c>
      <c r="D1071" s="102">
        <v>0.55608299768518521</v>
      </c>
      <c r="E1071" s="101">
        <f t="shared" si="16"/>
        <v>3880.32</v>
      </c>
      <c r="F1071" s="100" t="s">
        <v>16</v>
      </c>
    </row>
    <row r="1072" spans="2:6" ht="15">
      <c r="B1072" s="100">
        <v>140</v>
      </c>
      <c r="C1072" s="101">
        <v>40.42</v>
      </c>
      <c r="D1072" s="102">
        <v>0.55668231481481478</v>
      </c>
      <c r="E1072" s="101">
        <f t="shared" si="16"/>
        <v>5658.8</v>
      </c>
      <c r="F1072" s="100" t="s">
        <v>16</v>
      </c>
    </row>
    <row r="1073" spans="2:6" ht="15">
      <c r="B1073" s="100">
        <v>220</v>
      </c>
      <c r="C1073" s="101">
        <v>40.450000000000003</v>
      </c>
      <c r="D1073" s="102">
        <v>0.55758753472222222</v>
      </c>
      <c r="E1073" s="101">
        <f t="shared" si="16"/>
        <v>8899</v>
      </c>
      <c r="F1073" s="100" t="s">
        <v>16</v>
      </c>
    </row>
    <row r="1074" spans="2:6" ht="15">
      <c r="B1074" s="100">
        <v>59</v>
      </c>
      <c r="C1074" s="101">
        <v>40.450000000000003</v>
      </c>
      <c r="D1074" s="102">
        <v>0.55758753472222222</v>
      </c>
      <c r="E1074" s="101">
        <f t="shared" si="16"/>
        <v>2386.5500000000002</v>
      </c>
      <c r="F1074" s="100" t="s">
        <v>16</v>
      </c>
    </row>
    <row r="1075" spans="2:6" ht="15">
      <c r="B1075" s="100">
        <v>150</v>
      </c>
      <c r="C1075" s="101">
        <v>40.450000000000003</v>
      </c>
      <c r="D1075" s="102">
        <v>0.55758753472222222</v>
      </c>
      <c r="E1075" s="101">
        <f t="shared" si="16"/>
        <v>6067.5</v>
      </c>
      <c r="F1075" s="100" t="s">
        <v>16</v>
      </c>
    </row>
    <row r="1076" spans="2:6" ht="15">
      <c r="B1076" s="100">
        <v>175</v>
      </c>
      <c r="C1076" s="101">
        <v>40.47</v>
      </c>
      <c r="D1076" s="102">
        <v>0.55837967592592597</v>
      </c>
      <c r="E1076" s="101">
        <f t="shared" si="16"/>
        <v>7082.25</v>
      </c>
      <c r="F1076" s="100" t="s">
        <v>16</v>
      </c>
    </row>
    <row r="1077" spans="2:6" ht="15">
      <c r="B1077" s="100">
        <v>50</v>
      </c>
      <c r="C1077" s="101">
        <v>40.47</v>
      </c>
      <c r="D1077" s="102">
        <v>0.55837967592592597</v>
      </c>
      <c r="E1077" s="101">
        <f t="shared" si="16"/>
        <v>2023.5</v>
      </c>
      <c r="F1077" s="100" t="s">
        <v>16</v>
      </c>
    </row>
    <row r="1078" spans="2:6" ht="15">
      <c r="B1078" s="100">
        <v>127</v>
      </c>
      <c r="C1078" s="101">
        <v>40.47</v>
      </c>
      <c r="D1078" s="102">
        <v>0.5583796875</v>
      </c>
      <c r="E1078" s="101">
        <f t="shared" si="16"/>
        <v>5139.6899999999996</v>
      </c>
      <c r="F1078" s="100" t="s">
        <v>16</v>
      </c>
    </row>
    <row r="1079" spans="2:6" ht="15">
      <c r="B1079" s="100">
        <v>231</v>
      </c>
      <c r="C1079" s="101">
        <v>40.454999999999998</v>
      </c>
      <c r="D1079" s="102">
        <v>0.55855503472222223</v>
      </c>
      <c r="E1079" s="101">
        <f t="shared" si="16"/>
        <v>9345.1049999999996</v>
      </c>
      <c r="F1079" s="100" t="s">
        <v>16</v>
      </c>
    </row>
    <row r="1080" spans="2:6" ht="15">
      <c r="B1080" s="100">
        <v>234</v>
      </c>
      <c r="C1080" s="101">
        <v>40.465000000000003</v>
      </c>
      <c r="D1080" s="102">
        <v>0.55900869212962967</v>
      </c>
      <c r="E1080" s="101">
        <f t="shared" si="16"/>
        <v>9468.8100000000013</v>
      </c>
      <c r="F1080" s="100" t="s">
        <v>16</v>
      </c>
    </row>
    <row r="1081" spans="2:6" ht="15">
      <c r="B1081" s="100">
        <v>143</v>
      </c>
      <c r="C1081" s="101">
        <v>40.484999999999999</v>
      </c>
      <c r="D1081" s="102">
        <v>0.55939321759259253</v>
      </c>
      <c r="E1081" s="101">
        <f t="shared" si="16"/>
        <v>5789.3549999999996</v>
      </c>
      <c r="F1081" s="100" t="s">
        <v>16</v>
      </c>
    </row>
    <row r="1082" spans="2:6" ht="15">
      <c r="B1082" s="100">
        <v>156</v>
      </c>
      <c r="C1082" s="101">
        <v>40.479999999999997</v>
      </c>
      <c r="D1082" s="102">
        <v>0.5595362615740741</v>
      </c>
      <c r="E1082" s="101">
        <f t="shared" si="16"/>
        <v>6314.8799999999992</v>
      </c>
      <c r="F1082" s="100" t="s">
        <v>16</v>
      </c>
    </row>
    <row r="1083" spans="2:6" ht="15">
      <c r="B1083" s="100">
        <v>92</v>
      </c>
      <c r="C1083" s="101">
        <v>40.475000000000001</v>
      </c>
      <c r="D1083" s="102">
        <v>0.55953627314814813</v>
      </c>
      <c r="E1083" s="101">
        <f t="shared" si="16"/>
        <v>3723.7000000000003</v>
      </c>
      <c r="F1083" s="100" t="s">
        <v>16</v>
      </c>
    </row>
    <row r="1084" spans="2:6" ht="15">
      <c r="B1084" s="100">
        <v>184</v>
      </c>
      <c r="C1084" s="101">
        <v>40.5</v>
      </c>
      <c r="D1084" s="102">
        <v>0.56042731481481478</v>
      </c>
      <c r="E1084" s="101">
        <f t="shared" si="16"/>
        <v>7452</v>
      </c>
      <c r="F1084" s="100" t="s">
        <v>16</v>
      </c>
    </row>
    <row r="1085" spans="2:6" ht="15">
      <c r="B1085" s="100">
        <v>126</v>
      </c>
      <c r="C1085" s="101">
        <v>40.494999999999997</v>
      </c>
      <c r="D1085" s="102">
        <v>0.56078799768518517</v>
      </c>
      <c r="E1085" s="101">
        <f t="shared" si="16"/>
        <v>5102.37</v>
      </c>
      <c r="F1085" s="100" t="s">
        <v>16</v>
      </c>
    </row>
    <row r="1086" spans="2:6" ht="15">
      <c r="B1086" s="100">
        <v>151</v>
      </c>
      <c r="C1086" s="101">
        <v>40.484999999999999</v>
      </c>
      <c r="D1086" s="102">
        <v>0.56144728009259259</v>
      </c>
      <c r="E1086" s="101">
        <f t="shared" si="16"/>
        <v>6113.2349999999997</v>
      </c>
      <c r="F1086" s="100" t="s">
        <v>16</v>
      </c>
    </row>
    <row r="1087" spans="2:6" ht="15">
      <c r="B1087" s="100">
        <v>3</v>
      </c>
      <c r="C1087" s="101">
        <v>40.484999999999999</v>
      </c>
      <c r="D1087" s="102">
        <v>0.56144746527777778</v>
      </c>
      <c r="E1087" s="101">
        <f t="shared" si="16"/>
        <v>121.455</v>
      </c>
      <c r="F1087" s="100" t="s">
        <v>16</v>
      </c>
    </row>
    <row r="1088" spans="2:6" ht="15">
      <c r="B1088" s="100">
        <v>124</v>
      </c>
      <c r="C1088" s="101">
        <v>40.49</v>
      </c>
      <c r="D1088" s="102">
        <v>0.56235319444444443</v>
      </c>
      <c r="E1088" s="101">
        <f t="shared" si="16"/>
        <v>5020.76</v>
      </c>
      <c r="F1088" s="100" t="s">
        <v>16</v>
      </c>
    </row>
    <row r="1089" spans="2:6" ht="15">
      <c r="B1089" s="100">
        <v>117</v>
      </c>
      <c r="C1089" s="101">
        <v>40.49</v>
      </c>
      <c r="D1089" s="102">
        <v>0.56235319444444443</v>
      </c>
      <c r="E1089" s="101">
        <f t="shared" si="16"/>
        <v>4737.33</v>
      </c>
      <c r="F1089" s="100" t="s">
        <v>16</v>
      </c>
    </row>
    <row r="1090" spans="2:6" ht="15">
      <c r="B1090" s="100">
        <v>109</v>
      </c>
      <c r="C1090" s="101">
        <v>40.479999999999997</v>
      </c>
      <c r="D1090" s="102">
        <v>0.56235589120370377</v>
      </c>
      <c r="E1090" s="101">
        <f t="shared" si="16"/>
        <v>4412.32</v>
      </c>
      <c r="F1090" s="100" t="s">
        <v>16</v>
      </c>
    </row>
    <row r="1091" spans="2:6" ht="15">
      <c r="B1091" s="100">
        <v>7</v>
      </c>
      <c r="C1091" s="101">
        <v>40.484999999999999</v>
      </c>
      <c r="D1091" s="102">
        <v>0.56235589120370377</v>
      </c>
      <c r="E1091" s="101">
        <f t="shared" si="16"/>
        <v>283.39499999999998</v>
      </c>
      <c r="F1091" s="100" t="s">
        <v>16</v>
      </c>
    </row>
    <row r="1092" spans="2:6" ht="15">
      <c r="B1092" s="100">
        <v>213</v>
      </c>
      <c r="C1092" s="101">
        <v>40.475000000000001</v>
      </c>
      <c r="D1092" s="102">
        <v>0.56240840277777771</v>
      </c>
      <c r="E1092" s="101">
        <f t="shared" si="16"/>
        <v>8621.1750000000011</v>
      </c>
      <c r="F1092" s="100" t="s">
        <v>16</v>
      </c>
    </row>
    <row r="1093" spans="2:6" ht="15">
      <c r="B1093" s="100">
        <v>148</v>
      </c>
      <c r="C1093" s="101">
        <v>40.47</v>
      </c>
      <c r="D1093" s="102">
        <v>0.56250074074074075</v>
      </c>
      <c r="E1093" s="101">
        <f t="shared" si="16"/>
        <v>5989.5599999999995</v>
      </c>
      <c r="F1093" s="100" t="s">
        <v>16</v>
      </c>
    </row>
    <row r="1094" spans="2:6" ht="15">
      <c r="B1094" s="100">
        <v>105</v>
      </c>
      <c r="C1094" s="101">
        <v>40.475000000000001</v>
      </c>
      <c r="D1094" s="102">
        <v>0.56360989583333332</v>
      </c>
      <c r="E1094" s="101">
        <f t="shared" ref="E1094:E1157" si="17">C1094*B1094</f>
        <v>4249.875</v>
      </c>
      <c r="F1094" s="100" t="s">
        <v>16</v>
      </c>
    </row>
    <row r="1095" spans="2:6" ht="15">
      <c r="B1095" s="100">
        <v>105</v>
      </c>
      <c r="C1095" s="101">
        <v>40.465000000000003</v>
      </c>
      <c r="D1095" s="102">
        <v>0.56396267361111108</v>
      </c>
      <c r="E1095" s="101">
        <f t="shared" si="17"/>
        <v>4248.8250000000007</v>
      </c>
      <c r="F1095" s="100" t="s">
        <v>16</v>
      </c>
    </row>
    <row r="1096" spans="2:6" ht="15">
      <c r="B1096" s="100">
        <v>173</v>
      </c>
      <c r="C1096" s="101">
        <v>40.465000000000003</v>
      </c>
      <c r="D1096" s="102">
        <v>0.56396267361111108</v>
      </c>
      <c r="E1096" s="101">
        <f t="shared" si="17"/>
        <v>7000.4450000000006</v>
      </c>
      <c r="F1096" s="100" t="s">
        <v>16</v>
      </c>
    </row>
    <row r="1097" spans="2:6" ht="15">
      <c r="B1097" s="100">
        <v>166</v>
      </c>
      <c r="C1097" s="101">
        <v>40.46</v>
      </c>
      <c r="D1097" s="102">
        <v>0.56396325231481481</v>
      </c>
      <c r="E1097" s="101">
        <f t="shared" si="17"/>
        <v>6716.3600000000006</v>
      </c>
      <c r="F1097" s="100" t="s">
        <v>16</v>
      </c>
    </row>
    <row r="1098" spans="2:6" ht="15">
      <c r="B1098" s="100">
        <v>112</v>
      </c>
      <c r="C1098" s="101">
        <v>40.450000000000003</v>
      </c>
      <c r="D1098" s="102">
        <v>0.56396733796296294</v>
      </c>
      <c r="E1098" s="101">
        <f t="shared" si="17"/>
        <v>4530.4000000000005</v>
      </c>
      <c r="F1098" s="100" t="s">
        <v>16</v>
      </c>
    </row>
    <row r="1099" spans="2:6" ht="15">
      <c r="B1099" s="100">
        <v>132</v>
      </c>
      <c r="C1099" s="101">
        <v>40.450000000000003</v>
      </c>
      <c r="D1099" s="102">
        <v>0.56432331018518511</v>
      </c>
      <c r="E1099" s="101">
        <f t="shared" si="17"/>
        <v>5339.4000000000005</v>
      </c>
      <c r="F1099" s="100" t="s">
        <v>16</v>
      </c>
    </row>
    <row r="1100" spans="2:6" ht="15">
      <c r="B1100" s="100">
        <v>89</v>
      </c>
      <c r="C1100" s="101">
        <v>40.445</v>
      </c>
      <c r="D1100" s="102">
        <v>0.56448589120370374</v>
      </c>
      <c r="E1100" s="101">
        <f t="shared" si="17"/>
        <v>3599.605</v>
      </c>
      <c r="F1100" s="100" t="s">
        <v>16</v>
      </c>
    </row>
    <row r="1101" spans="2:6" ht="15">
      <c r="B1101" s="100">
        <v>186</v>
      </c>
      <c r="C1101" s="101">
        <v>40.454999999999998</v>
      </c>
      <c r="D1101" s="102">
        <v>0.56529921296296293</v>
      </c>
      <c r="E1101" s="101">
        <f t="shared" si="17"/>
        <v>7524.63</v>
      </c>
      <c r="F1101" s="100" t="s">
        <v>16</v>
      </c>
    </row>
    <row r="1102" spans="2:6" ht="15">
      <c r="B1102" s="100">
        <v>128</v>
      </c>
      <c r="C1102" s="101">
        <v>40.450000000000003</v>
      </c>
      <c r="D1102" s="102">
        <v>0.56538909722222219</v>
      </c>
      <c r="E1102" s="101">
        <f t="shared" si="17"/>
        <v>5177.6000000000004</v>
      </c>
      <c r="F1102" s="100" t="s">
        <v>16</v>
      </c>
    </row>
    <row r="1103" spans="2:6" ht="15">
      <c r="B1103" s="100">
        <v>24</v>
      </c>
      <c r="C1103" s="101">
        <v>40.44</v>
      </c>
      <c r="D1103" s="102">
        <v>0.56541668981481485</v>
      </c>
      <c r="E1103" s="101">
        <f t="shared" si="17"/>
        <v>970.56</v>
      </c>
      <c r="F1103" s="100" t="s">
        <v>16</v>
      </c>
    </row>
    <row r="1104" spans="2:6" ht="15">
      <c r="B1104" s="100">
        <v>92</v>
      </c>
      <c r="C1104" s="101">
        <v>40.44</v>
      </c>
      <c r="D1104" s="102">
        <v>0.56541668981481485</v>
      </c>
      <c r="E1104" s="101">
        <f t="shared" si="17"/>
        <v>3720.4799999999996</v>
      </c>
      <c r="F1104" s="100" t="s">
        <v>16</v>
      </c>
    </row>
    <row r="1105" spans="2:6" ht="15">
      <c r="B1105" s="100">
        <v>92</v>
      </c>
      <c r="C1105" s="101">
        <v>40.435000000000002</v>
      </c>
      <c r="D1105" s="102">
        <v>0.56545518518518512</v>
      </c>
      <c r="E1105" s="101">
        <f t="shared" si="17"/>
        <v>3720.0200000000004</v>
      </c>
      <c r="F1105" s="100" t="s">
        <v>16</v>
      </c>
    </row>
    <row r="1106" spans="2:6" ht="15">
      <c r="B1106" s="100">
        <v>106</v>
      </c>
      <c r="C1106" s="101">
        <v>40.435000000000002</v>
      </c>
      <c r="D1106" s="102">
        <v>0.56571186342592594</v>
      </c>
      <c r="E1106" s="101">
        <f t="shared" si="17"/>
        <v>4286.1100000000006</v>
      </c>
      <c r="F1106" s="100" t="s">
        <v>16</v>
      </c>
    </row>
    <row r="1107" spans="2:6" ht="15">
      <c r="B1107" s="100">
        <v>210</v>
      </c>
      <c r="C1107" s="101">
        <v>40.42</v>
      </c>
      <c r="D1107" s="102">
        <v>0.56676796296296295</v>
      </c>
      <c r="E1107" s="101">
        <f t="shared" si="17"/>
        <v>8488.2000000000007</v>
      </c>
      <c r="F1107" s="100" t="s">
        <v>16</v>
      </c>
    </row>
    <row r="1108" spans="2:6" ht="15">
      <c r="B1108" s="100">
        <v>144</v>
      </c>
      <c r="C1108" s="101">
        <v>40.414999999999999</v>
      </c>
      <c r="D1108" s="102">
        <v>0.56701148148148151</v>
      </c>
      <c r="E1108" s="101">
        <f t="shared" si="17"/>
        <v>5819.76</v>
      </c>
      <c r="F1108" s="100" t="s">
        <v>16</v>
      </c>
    </row>
    <row r="1109" spans="2:6" ht="15">
      <c r="B1109" s="100">
        <v>209</v>
      </c>
      <c r="C1109" s="101">
        <v>40.43</v>
      </c>
      <c r="D1109" s="102">
        <v>0.56758489583333327</v>
      </c>
      <c r="E1109" s="101">
        <f t="shared" si="17"/>
        <v>8449.8700000000008</v>
      </c>
      <c r="F1109" s="100" t="s">
        <v>16</v>
      </c>
    </row>
    <row r="1110" spans="2:6" ht="15">
      <c r="B1110" s="100">
        <v>10</v>
      </c>
      <c r="C1110" s="101">
        <v>40.44</v>
      </c>
      <c r="D1110" s="102">
        <v>0.56838042824074075</v>
      </c>
      <c r="E1110" s="101">
        <f t="shared" si="17"/>
        <v>404.4</v>
      </c>
      <c r="F1110" s="100" t="s">
        <v>16</v>
      </c>
    </row>
    <row r="1111" spans="2:6" ht="15">
      <c r="B1111" s="100">
        <v>75</v>
      </c>
      <c r="C1111" s="101">
        <v>40.44</v>
      </c>
      <c r="D1111" s="102">
        <v>0.56838042824074075</v>
      </c>
      <c r="E1111" s="101">
        <f t="shared" si="17"/>
        <v>3033</v>
      </c>
      <c r="F1111" s="100" t="s">
        <v>16</v>
      </c>
    </row>
    <row r="1112" spans="2:6" ht="15">
      <c r="B1112" s="100">
        <v>150</v>
      </c>
      <c r="C1112" s="101">
        <v>40.44</v>
      </c>
      <c r="D1112" s="102">
        <v>0.56838180555555551</v>
      </c>
      <c r="E1112" s="101">
        <f t="shared" si="17"/>
        <v>6066</v>
      </c>
      <c r="F1112" s="100" t="s">
        <v>16</v>
      </c>
    </row>
    <row r="1113" spans="2:6" ht="15">
      <c r="B1113" s="100">
        <v>47</v>
      </c>
      <c r="C1113" s="101">
        <v>40.454999999999998</v>
      </c>
      <c r="D1113" s="102">
        <v>0.56868723379629627</v>
      </c>
      <c r="E1113" s="101">
        <f t="shared" si="17"/>
        <v>1901.385</v>
      </c>
      <c r="F1113" s="100" t="s">
        <v>16</v>
      </c>
    </row>
    <row r="1114" spans="2:6" ht="15">
      <c r="B1114" s="100">
        <v>97</v>
      </c>
      <c r="C1114" s="101">
        <v>40.46</v>
      </c>
      <c r="D1114" s="102">
        <v>0.56877824074074079</v>
      </c>
      <c r="E1114" s="101">
        <f t="shared" si="17"/>
        <v>3924.62</v>
      </c>
      <c r="F1114" s="100" t="s">
        <v>16</v>
      </c>
    </row>
    <row r="1115" spans="2:6" ht="15">
      <c r="B1115" s="100">
        <v>150</v>
      </c>
      <c r="C1115" s="101">
        <v>40.46</v>
      </c>
      <c r="D1115" s="102">
        <v>0.56877824074074079</v>
      </c>
      <c r="E1115" s="101">
        <f t="shared" si="17"/>
        <v>6069</v>
      </c>
      <c r="F1115" s="100" t="s">
        <v>16</v>
      </c>
    </row>
    <row r="1116" spans="2:6" ht="15">
      <c r="B1116" s="100">
        <v>150</v>
      </c>
      <c r="C1116" s="101">
        <v>40.479999999999997</v>
      </c>
      <c r="D1116" s="102">
        <v>0.56905920138888888</v>
      </c>
      <c r="E1116" s="101">
        <f t="shared" si="17"/>
        <v>6071.9999999999991</v>
      </c>
      <c r="F1116" s="100" t="s">
        <v>16</v>
      </c>
    </row>
    <row r="1117" spans="2:6" ht="15">
      <c r="B1117" s="100">
        <v>149</v>
      </c>
      <c r="C1117" s="101">
        <v>40.479999999999997</v>
      </c>
      <c r="D1117" s="102">
        <v>0.56905920138888888</v>
      </c>
      <c r="E1117" s="101">
        <f t="shared" si="17"/>
        <v>6031.5199999999995</v>
      </c>
      <c r="F1117" s="100" t="s">
        <v>16</v>
      </c>
    </row>
    <row r="1118" spans="2:6" ht="15">
      <c r="B1118" s="100">
        <v>45</v>
      </c>
      <c r="C1118" s="101">
        <v>40.479999999999997</v>
      </c>
      <c r="D1118" s="102">
        <v>0.56905920138888888</v>
      </c>
      <c r="E1118" s="101">
        <f t="shared" si="17"/>
        <v>1821.6</v>
      </c>
      <c r="F1118" s="100" t="s">
        <v>16</v>
      </c>
    </row>
    <row r="1119" spans="2:6" ht="15">
      <c r="B1119" s="100">
        <v>194</v>
      </c>
      <c r="C1119" s="101">
        <v>40.484999999999999</v>
      </c>
      <c r="D1119" s="102">
        <v>0.56937185185185191</v>
      </c>
      <c r="E1119" s="101">
        <f t="shared" si="17"/>
        <v>7854.09</v>
      </c>
      <c r="F1119" s="100" t="s">
        <v>16</v>
      </c>
    </row>
    <row r="1120" spans="2:6" ht="15">
      <c r="B1120" s="100">
        <v>133</v>
      </c>
      <c r="C1120" s="101">
        <v>40.479999999999997</v>
      </c>
      <c r="D1120" s="102">
        <v>0.56940374999999999</v>
      </c>
      <c r="E1120" s="101">
        <f t="shared" si="17"/>
        <v>5383.8399999999992</v>
      </c>
      <c r="F1120" s="100" t="s">
        <v>16</v>
      </c>
    </row>
    <row r="1121" spans="2:6" ht="15">
      <c r="B1121" s="100">
        <v>96</v>
      </c>
      <c r="C1121" s="101">
        <v>40.479999999999997</v>
      </c>
      <c r="D1121" s="102">
        <v>0.56940717592592593</v>
      </c>
      <c r="E1121" s="101">
        <f t="shared" si="17"/>
        <v>3886.08</v>
      </c>
      <c r="F1121" s="100" t="s">
        <v>16</v>
      </c>
    </row>
    <row r="1122" spans="2:6" ht="15">
      <c r="B1122" s="100">
        <v>79</v>
      </c>
      <c r="C1122" s="101">
        <v>40.479999999999997</v>
      </c>
      <c r="D1122" s="102">
        <v>0.56943087962962957</v>
      </c>
      <c r="E1122" s="101">
        <f t="shared" si="17"/>
        <v>3197.9199999999996</v>
      </c>
      <c r="F1122" s="100" t="s">
        <v>16</v>
      </c>
    </row>
    <row r="1123" spans="2:6" ht="15">
      <c r="B1123" s="100">
        <v>12</v>
      </c>
      <c r="C1123" s="101">
        <v>40.475000000000001</v>
      </c>
      <c r="D1123" s="102">
        <v>0.56975806712962962</v>
      </c>
      <c r="E1123" s="101">
        <f t="shared" si="17"/>
        <v>485.70000000000005</v>
      </c>
      <c r="F1123" s="100" t="s">
        <v>16</v>
      </c>
    </row>
    <row r="1124" spans="2:6" ht="15">
      <c r="B1124" s="100">
        <v>123</v>
      </c>
      <c r="C1124" s="101">
        <v>40.47</v>
      </c>
      <c r="D1124" s="102">
        <v>0.56982133101851851</v>
      </c>
      <c r="E1124" s="101">
        <f t="shared" si="17"/>
        <v>4977.8099999999995</v>
      </c>
      <c r="F1124" s="100" t="s">
        <v>16</v>
      </c>
    </row>
    <row r="1125" spans="2:6" ht="15">
      <c r="B1125" s="100">
        <v>6</v>
      </c>
      <c r="C1125" s="101">
        <v>40.454999999999998</v>
      </c>
      <c r="D1125" s="102">
        <v>0.5700100578703704</v>
      </c>
      <c r="E1125" s="101">
        <f t="shared" si="17"/>
        <v>242.73</v>
      </c>
      <c r="F1125" s="100" t="s">
        <v>16</v>
      </c>
    </row>
    <row r="1126" spans="2:6" ht="15">
      <c r="B1126" s="100">
        <v>99</v>
      </c>
      <c r="C1126" s="101">
        <v>40.454999999999998</v>
      </c>
      <c r="D1126" s="102">
        <v>0.57022071759259252</v>
      </c>
      <c r="E1126" s="101">
        <f t="shared" si="17"/>
        <v>4005.0449999999996</v>
      </c>
      <c r="F1126" s="100" t="s">
        <v>16</v>
      </c>
    </row>
    <row r="1127" spans="2:6" ht="15">
      <c r="B1127" s="100">
        <v>64</v>
      </c>
      <c r="C1127" s="101">
        <v>40.454999999999998</v>
      </c>
      <c r="D1127" s="102">
        <v>0.57022072916666666</v>
      </c>
      <c r="E1127" s="101">
        <f t="shared" si="17"/>
        <v>2589.12</v>
      </c>
      <c r="F1127" s="100" t="s">
        <v>16</v>
      </c>
    </row>
    <row r="1128" spans="2:6" ht="15">
      <c r="B1128" s="100">
        <v>107</v>
      </c>
      <c r="C1128" s="101">
        <v>40.450000000000003</v>
      </c>
      <c r="D1128" s="102">
        <v>0.57023732638888891</v>
      </c>
      <c r="E1128" s="101">
        <f t="shared" si="17"/>
        <v>4328.1500000000005</v>
      </c>
      <c r="F1128" s="100" t="s">
        <v>16</v>
      </c>
    </row>
    <row r="1129" spans="2:6" ht="15">
      <c r="B1129" s="100">
        <v>103</v>
      </c>
      <c r="C1129" s="101">
        <v>40.450000000000003</v>
      </c>
      <c r="D1129" s="102">
        <v>0.57073707175925925</v>
      </c>
      <c r="E1129" s="101">
        <f t="shared" si="17"/>
        <v>4166.3500000000004</v>
      </c>
      <c r="F1129" s="100" t="s">
        <v>16</v>
      </c>
    </row>
    <row r="1130" spans="2:6" ht="15">
      <c r="B1130" s="100">
        <v>359</v>
      </c>
      <c r="C1130" s="101">
        <v>40.479999999999997</v>
      </c>
      <c r="D1130" s="102">
        <v>0.57179068287037038</v>
      </c>
      <c r="E1130" s="101">
        <f t="shared" si="17"/>
        <v>14532.32</v>
      </c>
      <c r="F1130" s="100" t="s">
        <v>16</v>
      </c>
    </row>
    <row r="1131" spans="2:6" ht="15">
      <c r="B1131" s="100">
        <v>196</v>
      </c>
      <c r="C1131" s="101">
        <v>40.49</v>
      </c>
      <c r="D1131" s="102">
        <v>0.57217472222222221</v>
      </c>
      <c r="E1131" s="101">
        <f t="shared" si="17"/>
        <v>7936.04</v>
      </c>
      <c r="F1131" s="100" t="s">
        <v>16</v>
      </c>
    </row>
    <row r="1132" spans="2:6" ht="15">
      <c r="B1132" s="100">
        <v>134</v>
      </c>
      <c r="C1132" s="101">
        <v>40.484999999999999</v>
      </c>
      <c r="D1132" s="102">
        <v>0.57228967592592594</v>
      </c>
      <c r="E1132" s="101">
        <f t="shared" si="17"/>
        <v>5424.99</v>
      </c>
      <c r="F1132" s="100" t="s">
        <v>16</v>
      </c>
    </row>
    <row r="1133" spans="2:6" ht="15">
      <c r="B1133" s="100">
        <v>140</v>
      </c>
      <c r="C1133" s="101">
        <v>40.520000000000003</v>
      </c>
      <c r="D1133" s="102">
        <v>0.57277547453703703</v>
      </c>
      <c r="E1133" s="101">
        <f t="shared" si="17"/>
        <v>5672.8</v>
      </c>
      <c r="F1133" s="100" t="s">
        <v>16</v>
      </c>
    </row>
    <row r="1134" spans="2:6" ht="15">
      <c r="B1134" s="100">
        <v>204</v>
      </c>
      <c r="C1134" s="101">
        <v>40.524999999999999</v>
      </c>
      <c r="D1134" s="102">
        <v>0.57277547453703703</v>
      </c>
      <c r="E1134" s="101">
        <f t="shared" si="17"/>
        <v>8267.1</v>
      </c>
      <c r="F1134" s="100" t="s">
        <v>16</v>
      </c>
    </row>
    <row r="1135" spans="2:6" ht="15">
      <c r="B1135" s="100">
        <v>148</v>
      </c>
      <c r="C1135" s="101">
        <v>40.520000000000003</v>
      </c>
      <c r="D1135" s="102">
        <v>0.57290780092592597</v>
      </c>
      <c r="E1135" s="101">
        <f t="shared" si="17"/>
        <v>5996.96</v>
      </c>
      <c r="F1135" s="100" t="s">
        <v>16</v>
      </c>
    </row>
    <row r="1136" spans="2:6" ht="15">
      <c r="B1136" s="100">
        <v>112</v>
      </c>
      <c r="C1136" s="101">
        <v>40.515000000000001</v>
      </c>
      <c r="D1136" s="102">
        <v>0.5737826041666666</v>
      </c>
      <c r="E1136" s="101">
        <f t="shared" si="17"/>
        <v>4537.68</v>
      </c>
      <c r="F1136" s="100" t="s">
        <v>16</v>
      </c>
    </row>
    <row r="1137" spans="2:6" ht="15">
      <c r="B1137" s="100">
        <v>74</v>
      </c>
      <c r="C1137" s="101">
        <v>40.51</v>
      </c>
      <c r="D1137" s="102">
        <v>0.57378261574074074</v>
      </c>
      <c r="E1137" s="101">
        <f t="shared" si="17"/>
        <v>2997.74</v>
      </c>
      <c r="F1137" s="100" t="s">
        <v>16</v>
      </c>
    </row>
    <row r="1138" spans="2:6" ht="15">
      <c r="B1138" s="100">
        <v>27</v>
      </c>
      <c r="C1138" s="101">
        <v>40.515000000000001</v>
      </c>
      <c r="D1138" s="102">
        <v>0.57383802083333335</v>
      </c>
      <c r="E1138" s="101">
        <f t="shared" si="17"/>
        <v>1093.905</v>
      </c>
      <c r="F1138" s="100" t="s">
        <v>16</v>
      </c>
    </row>
    <row r="1139" spans="2:6" ht="15">
      <c r="B1139" s="100">
        <v>153</v>
      </c>
      <c r="C1139" s="101">
        <v>40.515000000000001</v>
      </c>
      <c r="D1139" s="102">
        <v>0.57383802083333335</v>
      </c>
      <c r="E1139" s="101">
        <f t="shared" si="17"/>
        <v>6198.7950000000001</v>
      </c>
      <c r="F1139" s="100" t="s">
        <v>16</v>
      </c>
    </row>
    <row r="1140" spans="2:6" ht="15">
      <c r="B1140" s="100">
        <v>124</v>
      </c>
      <c r="C1140" s="101">
        <v>40.51</v>
      </c>
      <c r="D1140" s="102">
        <v>0.57388770833333336</v>
      </c>
      <c r="E1140" s="101">
        <f t="shared" si="17"/>
        <v>5023.24</v>
      </c>
      <c r="F1140" s="100" t="s">
        <v>16</v>
      </c>
    </row>
    <row r="1141" spans="2:6" ht="15">
      <c r="B1141" s="100">
        <v>213</v>
      </c>
      <c r="C1141" s="101">
        <v>40.484999999999999</v>
      </c>
      <c r="D1141" s="102">
        <v>0.57460028935185192</v>
      </c>
      <c r="E1141" s="101">
        <f t="shared" si="17"/>
        <v>8623.3050000000003</v>
      </c>
      <c r="F1141" s="100" t="s">
        <v>16</v>
      </c>
    </row>
    <row r="1142" spans="2:6" ht="15">
      <c r="B1142" s="100">
        <v>84</v>
      </c>
      <c r="C1142" s="101">
        <v>40.479999999999997</v>
      </c>
      <c r="D1142" s="102">
        <v>0.57479171296296294</v>
      </c>
      <c r="E1142" s="101">
        <f t="shared" si="17"/>
        <v>3400.3199999999997</v>
      </c>
      <c r="F1142" s="100" t="s">
        <v>16</v>
      </c>
    </row>
    <row r="1143" spans="2:6" ht="15">
      <c r="B1143" s="100">
        <v>100</v>
      </c>
      <c r="C1143" s="101">
        <v>40.479999999999997</v>
      </c>
      <c r="D1143" s="102">
        <v>0.57479171296296294</v>
      </c>
      <c r="E1143" s="101">
        <f t="shared" si="17"/>
        <v>4047.9999999999995</v>
      </c>
      <c r="F1143" s="100" t="s">
        <v>16</v>
      </c>
    </row>
    <row r="1144" spans="2:6" ht="15">
      <c r="B1144" s="100">
        <v>93</v>
      </c>
      <c r="C1144" s="101">
        <v>40.465000000000003</v>
      </c>
      <c r="D1144" s="102">
        <v>0.57482995370370371</v>
      </c>
      <c r="E1144" s="101">
        <f t="shared" si="17"/>
        <v>3763.2450000000003</v>
      </c>
      <c r="F1144" s="100" t="s">
        <v>16</v>
      </c>
    </row>
    <row r="1145" spans="2:6" ht="15">
      <c r="B1145" s="100">
        <v>101</v>
      </c>
      <c r="C1145" s="101">
        <v>40.47</v>
      </c>
      <c r="D1145" s="102">
        <v>0.5757079282407408</v>
      </c>
      <c r="E1145" s="101">
        <f t="shared" si="17"/>
        <v>4087.47</v>
      </c>
      <c r="F1145" s="100" t="s">
        <v>16</v>
      </c>
    </row>
    <row r="1146" spans="2:6" ht="15">
      <c r="B1146" s="100">
        <v>96</v>
      </c>
      <c r="C1146" s="101">
        <v>40.47</v>
      </c>
      <c r="D1146" s="102">
        <v>0.57572116898148151</v>
      </c>
      <c r="E1146" s="101">
        <f t="shared" si="17"/>
        <v>3885.12</v>
      </c>
      <c r="F1146" s="100" t="s">
        <v>16</v>
      </c>
    </row>
    <row r="1147" spans="2:6" ht="15">
      <c r="B1147" s="100">
        <v>140</v>
      </c>
      <c r="C1147" s="101">
        <v>40.465000000000003</v>
      </c>
      <c r="D1147" s="102">
        <v>0.57607200231481481</v>
      </c>
      <c r="E1147" s="101">
        <f t="shared" si="17"/>
        <v>5665.1</v>
      </c>
      <c r="F1147" s="100" t="s">
        <v>16</v>
      </c>
    </row>
    <row r="1148" spans="2:6" ht="15">
      <c r="B1148" s="100">
        <v>69</v>
      </c>
      <c r="C1148" s="101">
        <v>40.454999999999998</v>
      </c>
      <c r="D1148" s="102">
        <v>0.57641828703703701</v>
      </c>
      <c r="E1148" s="101">
        <f t="shared" si="17"/>
        <v>2791.395</v>
      </c>
      <c r="F1148" s="100" t="s">
        <v>16</v>
      </c>
    </row>
    <row r="1149" spans="2:6" ht="15">
      <c r="B1149" s="100">
        <v>100</v>
      </c>
      <c r="C1149" s="101">
        <v>40.454999999999998</v>
      </c>
      <c r="D1149" s="102">
        <v>0.57641828703703701</v>
      </c>
      <c r="E1149" s="101">
        <f t="shared" si="17"/>
        <v>4045.5</v>
      </c>
      <c r="F1149" s="100" t="s">
        <v>16</v>
      </c>
    </row>
    <row r="1150" spans="2:6" ht="15">
      <c r="B1150" s="100">
        <v>49</v>
      </c>
      <c r="C1150" s="101">
        <v>40.450000000000003</v>
      </c>
      <c r="D1150" s="102">
        <v>0.57641848379629634</v>
      </c>
      <c r="E1150" s="101">
        <f t="shared" si="17"/>
        <v>1982.0500000000002</v>
      </c>
      <c r="F1150" s="100" t="s">
        <v>16</v>
      </c>
    </row>
    <row r="1151" spans="2:6" ht="15">
      <c r="B1151" s="100">
        <v>141</v>
      </c>
      <c r="C1151" s="101">
        <v>40.450000000000003</v>
      </c>
      <c r="D1151" s="102">
        <v>0.57644271990740747</v>
      </c>
      <c r="E1151" s="101">
        <f t="shared" si="17"/>
        <v>5703.4500000000007</v>
      </c>
      <c r="F1151" s="100" t="s">
        <v>16</v>
      </c>
    </row>
    <row r="1152" spans="2:6" ht="15">
      <c r="B1152" s="100">
        <v>97</v>
      </c>
      <c r="C1152" s="101">
        <v>40.445</v>
      </c>
      <c r="D1152" s="102">
        <v>0.57647101851851856</v>
      </c>
      <c r="E1152" s="101">
        <f t="shared" si="17"/>
        <v>3923.165</v>
      </c>
      <c r="F1152" s="100" t="s">
        <v>16</v>
      </c>
    </row>
    <row r="1153" spans="2:6" ht="15">
      <c r="B1153" s="100">
        <v>10</v>
      </c>
      <c r="C1153" s="101">
        <v>40.44</v>
      </c>
      <c r="D1153" s="102">
        <v>0.57677004629629625</v>
      </c>
      <c r="E1153" s="101">
        <f t="shared" si="17"/>
        <v>404.4</v>
      </c>
      <c r="F1153" s="100" t="s">
        <v>16</v>
      </c>
    </row>
    <row r="1154" spans="2:6" ht="15">
      <c r="B1154" s="100">
        <v>63</v>
      </c>
      <c r="C1154" s="101">
        <v>40.44</v>
      </c>
      <c r="D1154" s="102">
        <v>0.57677004629629625</v>
      </c>
      <c r="E1154" s="101">
        <f t="shared" si="17"/>
        <v>2547.7199999999998</v>
      </c>
      <c r="F1154" s="100" t="s">
        <v>16</v>
      </c>
    </row>
    <row r="1155" spans="2:6" ht="15">
      <c r="B1155" s="100">
        <v>98</v>
      </c>
      <c r="C1155" s="101">
        <v>40.435000000000002</v>
      </c>
      <c r="D1155" s="102">
        <v>0.57679119212962959</v>
      </c>
      <c r="E1155" s="101">
        <f t="shared" si="17"/>
        <v>3962.63</v>
      </c>
      <c r="F1155" s="100" t="s">
        <v>16</v>
      </c>
    </row>
    <row r="1156" spans="2:6" ht="15">
      <c r="B1156" s="100">
        <v>7</v>
      </c>
      <c r="C1156" s="101">
        <v>40.454999999999998</v>
      </c>
      <c r="D1156" s="102">
        <v>0.5779366203703703</v>
      </c>
      <c r="E1156" s="101">
        <f t="shared" si="17"/>
        <v>283.185</v>
      </c>
      <c r="F1156" s="100" t="s">
        <v>16</v>
      </c>
    </row>
    <row r="1157" spans="2:6" ht="15">
      <c r="B1157" s="100">
        <v>39</v>
      </c>
      <c r="C1157" s="101">
        <v>40.47</v>
      </c>
      <c r="D1157" s="102">
        <v>0.57793749999999999</v>
      </c>
      <c r="E1157" s="101">
        <f t="shared" si="17"/>
        <v>1578.33</v>
      </c>
      <c r="F1157" s="100" t="s">
        <v>16</v>
      </c>
    </row>
    <row r="1158" spans="2:6" ht="15">
      <c r="B1158" s="100">
        <v>40</v>
      </c>
      <c r="C1158" s="101">
        <v>40.47</v>
      </c>
      <c r="D1158" s="102">
        <v>0.57793749999999999</v>
      </c>
      <c r="E1158" s="101">
        <f t="shared" ref="E1158:E1221" si="18">C1158*B1158</f>
        <v>1618.8</v>
      </c>
      <c r="F1158" s="100" t="s">
        <v>16</v>
      </c>
    </row>
    <row r="1159" spans="2:6" ht="15">
      <c r="B1159" s="100">
        <v>332</v>
      </c>
      <c r="C1159" s="101">
        <v>40.450000000000003</v>
      </c>
      <c r="D1159" s="102">
        <v>0.57826575231481481</v>
      </c>
      <c r="E1159" s="101">
        <f t="shared" si="18"/>
        <v>13429.400000000001</v>
      </c>
      <c r="F1159" s="100" t="s">
        <v>16</v>
      </c>
    </row>
    <row r="1160" spans="2:6" ht="15">
      <c r="B1160" s="100">
        <v>120</v>
      </c>
      <c r="C1160" s="101">
        <v>40.46</v>
      </c>
      <c r="D1160" s="102">
        <v>0.57902277777777778</v>
      </c>
      <c r="E1160" s="101">
        <f t="shared" si="18"/>
        <v>4855.2</v>
      </c>
      <c r="F1160" s="100" t="s">
        <v>16</v>
      </c>
    </row>
    <row r="1161" spans="2:6" ht="15">
      <c r="B1161" s="100">
        <v>156</v>
      </c>
      <c r="C1161" s="101">
        <v>40.46</v>
      </c>
      <c r="D1161" s="102">
        <v>0.57902277777777778</v>
      </c>
      <c r="E1161" s="101">
        <f t="shared" si="18"/>
        <v>6311.76</v>
      </c>
      <c r="F1161" s="100" t="s">
        <v>16</v>
      </c>
    </row>
    <row r="1162" spans="2:6" ht="15">
      <c r="B1162" s="100">
        <v>125</v>
      </c>
      <c r="C1162" s="101">
        <v>40.46</v>
      </c>
      <c r="D1162" s="102">
        <v>0.579391875</v>
      </c>
      <c r="E1162" s="101">
        <f t="shared" si="18"/>
        <v>5057.5</v>
      </c>
      <c r="F1162" s="100" t="s">
        <v>16</v>
      </c>
    </row>
    <row r="1163" spans="2:6" ht="15">
      <c r="B1163" s="100">
        <v>252</v>
      </c>
      <c r="C1163" s="101">
        <v>40.465000000000003</v>
      </c>
      <c r="D1163" s="102">
        <v>0.579391875</v>
      </c>
      <c r="E1163" s="101">
        <f t="shared" si="18"/>
        <v>10197.18</v>
      </c>
      <c r="F1163" s="100" t="s">
        <v>16</v>
      </c>
    </row>
    <row r="1164" spans="2:6" ht="15">
      <c r="B1164" s="100">
        <v>74</v>
      </c>
      <c r="C1164" s="101">
        <v>40.454999999999998</v>
      </c>
      <c r="D1164" s="102">
        <v>0.57939427083333339</v>
      </c>
      <c r="E1164" s="101">
        <f t="shared" si="18"/>
        <v>2993.67</v>
      </c>
      <c r="F1164" s="100" t="s">
        <v>16</v>
      </c>
    </row>
    <row r="1165" spans="2:6" ht="15">
      <c r="B1165" s="100">
        <v>139</v>
      </c>
      <c r="C1165" s="101">
        <v>40.454999999999998</v>
      </c>
      <c r="D1165" s="102">
        <v>0.57952876157407407</v>
      </c>
      <c r="E1165" s="101">
        <f t="shared" si="18"/>
        <v>5623.2449999999999</v>
      </c>
      <c r="F1165" s="100" t="s">
        <v>16</v>
      </c>
    </row>
    <row r="1166" spans="2:6" ht="15">
      <c r="B1166" s="100">
        <v>167</v>
      </c>
      <c r="C1166" s="101">
        <v>40.454999999999998</v>
      </c>
      <c r="D1166" s="102">
        <v>0.5800585069444445</v>
      </c>
      <c r="E1166" s="101">
        <f t="shared" si="18"/>
        <v>6755.9849999999997</v>
      </c>
      <c r="F1166" s="100" t="s">
        <v>16</v>
      </c>
    </row>
    <row r="1167" spans="2:6" ht="15">
      <c r="B1167" s="100">
        <v>113</v>
      </c>
      <c r="C1167" s="101">
        <v>40.450000000000003</v>
      </c>
      <c r="D1167" s="102">
        <v>0.58016458333333332</v>
      </c>
      <c r="E1167" s="101">
        <f t="shared" si="18"/>
        <v>4570.8500000000004</v>
      </c>
      <c r="F1167" s="100" t="s">
        <v>16</v>
      </c>
    </row>
    <row r="1168" spans="2:6" ht="15">
      <c r="B1168" s="100">
        <v>84</v>
      </c>
      <c r="C1168" s="101">
        <v>40.47</v>
      </c>
      <c r="D1168" s="102">
        <v>0.58030221064814813</v>
      </c>
      <c r="E1168" s="101">
        <f t="shared" si="18"/>
        <v>3399.48</v>
      </c>
      <c r="F1168" s="100" t="s">
        <v>16</v>
      </c>
    </row>
    <row r="1169" spans="2:6" ht="15">
      <c r="B1169" s="100">
        <v>330</v>
      </c>
      <c r="C1169" s="101">
        <v>40.484999999999999</v>
      </c>
      <c r="D1169" s="102">
        <v>0.58163627314814814</v>
      </c>
      <c r="E1169" s="101">
        <f t="shared" si="18"/>
        <v>13360.05</v>
      </c>
      <c r="F1169" s="100" t="s">
        <v>16</v>
      </c>
    </row>
    <row r="1170" spans="2:6" ht="15">
      <c r="B1170" s="100">
        <v>88</v>
      </c>
      <c r="C1170" s="101">
        <v>40.49</v>
      </c>
      <c r="D1170" s="102">
        <v>0.58226093749999996</v>
      </c>
      <c r="E1170" s="101">
        <f t="shared" si="18"/>
        <v>3563.1200000000003</v>
      </c>
      <c r="F1170" s="100" t="s">
        <v>16</v>
      </c>
    </row>
    <row r="1171" spans="2:6" ht="15">
      <c r="B1171" s="100">
        <v>60</v>
      </c>
      <c r="C1171" s="101">
        <v>40.49</v>
      </c>
      <c r="D1171" s="102">
        <v>0.58226093749999996</v>
      </c>
      <c r="E1171" s="101">
        <f t="shared" si="18"/>
        <v>2429.4</v>
      </c>
      <c r="F1171" s="100" t="s">
        <v>16</v>
      </c>
    </row>
    <row r="1172" spans="2:6" ht="15">
      <c r="B1172" s="100">
        <v>326</v>
      </c>
      <c r="C1172" s="101">
        <v>40.494999999999997</v>
      </c>
      <c r="D1172" s="102">
        <v>0.58226093749999996</v>
      </c>
      <c r="E1172" s="101">
        <f t="shared" si="18"/>
        <v>13201.369999999999</v>
      </c>
      <c r="F1172" s="100" t="s">
        <v>16</v>
      </c>
    </row>
    <row r="1173" spans="2:6" ht="15">
      <c r="B1173" s="100">
        <v>20</v>
      </c>
      <c r="C1173" s="101">
        <v>40.484999999999999</v>
      </c>
      <c r="D1173" s="102">
        <v>0.58226700231481476</v>
      </c>
      <c r="E1173" s="101">
        <f t="shared" si="18"/>
        <v>809.7</v>
      </c>
      <c r="F1173" s="100" t="s">
        <v>16</v>
      </c>
    </row>
    <row r="1174" spans="2:6" ht="15">
      <c r="B1174" s="100">
        <v>166</v>
      </c>
      <c r="C1174" s="101">
        <v>40.475000000000001</v>
      </c>
      <c r="D1174" s="102">
        <v>0.58257858796296291</v>
      </c>
      <c r="E1174" s="101">
        <f t="shared" si="18"/>
        <v>6718.85</v>
      </c>
      <c r="F1174" s="100" t="s">
        <v>16</v>
      </c>
    </row>
    <row r="1175" spans="2:6" ht="15">
      <c r="B1175" s="100">
        <v>146</v>
      </c>
      <c r="C1175" s="101">
        <v>40.479999999999997</v>
      </c>
      <c r="D1175" s="102">
        <v>0.58265516203703704</v>
      </c>
      <c r="E1175" s="101">
        <f t="shared" si="18"/>
        <v>5910.08</v>
      </c>
      <c r="F1175" s="100" t="s">
        <v>16</v>
      </c>
    </row>
    <row r="1176" spans="2:6" ht="15">
      <c r="B1176" s="100">
        <v>240</v>
      </c>
      <c r="C1176" s="101">
        <v>40.484999999999999</v>
      </c>
      <c r="D1176" s="102">
        <v>0.58353049768518517</v>
      </c>
      <c r="E1176" s="101">
        <f t="shared" si="18"/>
        <v>9716.4</v>
      </c>
      <c r="F1176" s="100" t="s">
        <v>16</v>
      </c>
    </row>
    <row r="1177" spans="2:6" ht="15">
      <c r="B1177" s="100">
        <v>125</v>
      </c>
      <c r="C1177" s="101">
        <v>40.479999999999997</v>
      </c>
      <c r="D1177" s="102">
        <v>0.583758912037037</v>
      </c>
      <c r="E1177" s="101">
        <f t="shared" si="18"/>
        <v>5060</v>
      </c>
      <c r="F1177" s="100" t="s">
        <v>16</v>
      </c>
    </row>
    <row r="1178" spans="2:6" ht="15">
      <c r="B1178" s="100">
        <v>270</v>
      </c>
      <c r="C1178" s="101">
        <v>40.494999999999997</v>
      </c>
      <c r="D1178" s="102">
        <v>0.58432899305555552</v>
      </c>
      <c r="E1178" s="101">
        <f t="shared" si="18"/>
        <v>10933.65</v>
      </c>
      <c r="F1178" s="100" t="s">
        <v>16</v>
      </c>
    </row>
    <row r="1179" spans="2:6" ht="15">
      <c r="B1179" s="100">
        <v>149</v>
      </c>
      <c r="C1179" s="101">
        <v>40.5</v>
      </c>
      <c r="D1179" s="102">
        <v>0.58469471064814815</v>
      </c>
      <c r="E1179" s="101">
        <f t="shared" si="18"/>
        <v>6034.5</v>
      </c>
      <c r="F1179" s="100" t="s">
        <v>16</v>
      </c>
    </row>
    <row r="1180" spans="2:6" ht="15">
      <c r="B1180" s="100">
        <v>101</v>
      </c>
      <c r="C1180" s="101">
        <v>40.494999999999997</v>
      </c>
      <c r="D1180" s="102">
        <v>0.58471693287037041</v>
      </c>
      <c r="E1180" s="101">
        <f t="shared" si="18"/>
        <v>4089.9949999999999</v>
      </c>
      <c r="F1180" s="100" t="s">
        <v>16</v>
      </c>
    </row>
    <row r="1181" spans="2:6" ht="15">
      <c r="B1181" s="100">
        <v>135</v>
      </c>
      <c r="C1181" s="101">
        <v>40.494999999999997</v>
      </c>
      <c r="D1181" s="102">
        <v>0.58537159722222221</v>
      </c>
      <c r="E1181" s="101">
        <f t="shared" si="18"/>
        <v>5466.8249999999998</v>
      </c>
      <c r="F1181" s="100" t="s">
        <v>16</v>
      </c>
    </row>
    <row r="1182" spans="2:6" ht="15">
      <c r="B1182" s="100">
        <v>98</v>
      </c>
      <c r="C1182" s="101">
        <v>40.51</v>
      </c>
      <c r="D1182" s="102">
        <v>0.58617001157407411</v>
      </c>
      <c r="E1182" s="101">
        <f t="shared" si="18"/>
        <v>3969.98</v>
      </c>
      <c r="F1182" s="100" t="s">
        <v>16</v>
      </c>
    </row>
    <row r="1183" spans="2:6" ht="15">
      <c r="B1183" s="100">
        <v>4</v>
      </c>
      <c r="C1183" s="101">
        <v>40.51</v>
      </c>
      <c r="D1183" s="102">
        <v>0.5861703240740741</v>
      </c>
      <c r="E1183" s="101">
        <f t="shared" si="18"/>
        <v>162.04</v>
      </c>
      <c r="F1183" s="100" t="s">
        <v>16</v>
      </c>
    </row>
    <row r="1184" spans="2:6" ht="15">
      <c r="B1184" s="100">
        <v>150</v>
      </c>
      <c r="C1184" s="101">
        <v>40.51</v>
      </c>
      <c r="D1184" s="102">
        <v>0.5861703240740741</v>
      </c>
      <c r="E1184" s="101">
        <f t="shared" si="18"/>
        <v>6076.5</v>
      </c>
      <c r="F1184" s="100" t="s">
        <v>16</v>
      </c>
    </row>
    <row r="1185" spans="2:6" ht="15">
      <c r="B1185" s="100">
        <v>150</v>
      </c>
      <c r="C1185" s="101">
        <v>40.51</v>
      </c>
      <c r="D1185" s="102">
        <v>0.5861703240740741</v>
      </c>
      <c r="E1185" s="101">
        <f t="shared" si="18"/>
        <v>6076.5</v>
      </c>
      <c r="F1185" s="100" t="s">
        <v>16</v>
      </c>
    </row>
    <row r="1186" spans="2:6" ht="15">
      <c r="B1186" s="100">
        <v>52</v>
      </c>
      <c r="C1186" s="101">
        <v>40.51</v>
      </c>
      <c r="D1186" s="102">
        <v>0.5861703240740741</v>
      </c>
      <c r="E1186" s="101">
        <f t="shared" si="18"/>
        <v>2106.52</v>
      </c>
      <c r="F1186" s="100" t="s">
        <v>16</v>
      </c>
    </row>
    <row r="1187" spans="2:6" ht="15">
      <c r="B1187" s="100">
        <v>216</v>
      </c>
      <c r="C1187" s="101">
        <v>40.515000000000001</v>
      </c>
      <c r="D1187" s="102">
        <v>0.58635071759259261</v>
      </c>
      <c r="E1187" s="101">
        <f t="shared" si="18"/>
        <v>8751.24</v>
      </c>
      <c r="F1187" s="100" t="s">
        <v>16</v>
      </c>
    </row>
    <row r="1188" spans="2:6" ht="15">
      <c r="B1188" s="100">
        <v>147</v>
      </c>
      <c r="C1188" s="101">
        <v>40.51</v>
      </c>
      <c r="D1188" s="102">
        <v>0.58635202546296294</v>
      </c>
      <c r="E1188" s="101">
        <f t="shared" si="18"/>
        <v>5954.9699999999993</v>
      </c>
      <c r="F1188" s="100" t="s">
        <v>16</v>
      </c>
    </row>
    <row r="1189" spans="2:6" ht="15">
      <c r="B1189" s="100">
        <v>1</v>
      </c>
      <c r="C1189" s="101">
        <v>40.51</v>
      </c>
      <c r="D1189" s="102">
        <v>0.58642862268518525</v>
      </c>
      <c r="E1189" s="101">
        <f t="shared" si="18"/>
        <v>40.51</v>
      </c>
      <c r="F1189" s="100" t="s">
        <v>16</v>
      </c>
    </row>
    <row r="1190" spans="2:6" ht="15">
      <c r="B1190" s="100">
        <v>133</v>
      </c>
      <c r="C1190" s="101">
        <v>40.505000000000003</v>
      </c>
      <c r="D1190" s="102">
        <v>0.58661574074074074</v>
      </c>
      <c r="E1190" s="101">
        <f t="shared" si="18"/>
        <v>5387.165</v>
      </c>
      <c r="F1190" s="100" t="s">
        <v>16</v>
      </c>
    </row>
    <row r="1191" spans="2:6" ht="15">
      <c r="B1191" s="100">
        <v>95</v>
      </c>
      <c r="C1191" s="101">
        <v>40.5</v>
      </c>
      <c r="D1191" s="102">
        <v>0.58661645833333331</v>
      </c>
      <c r="E1191" s="101">
        <f t="shared" si="18"/>
        <v>3847.5</v>
      </c>
      <c r="F1191" s="100" t="s">
        <v>16</v>
      </c>
    </row>
    <row r="1192" spans="2:6" ht="15">
      <c r="B1192" s="100">
        <v>100</v>
      </c>
      <c r="C1192" s="101">
        <v>40.479999999999997</v>
      </c>
      <c r="D1192" s="102">
        <v>0.58687645833333335</v>
      </c>
      <c r="E1192" s="101">
        <f t="shared" si="18"/>
        <v>4047.9999999999995</v>
      </c>
      <c r="F1192" s="100" t="s">
        <v>16</v>
      </c>
    </row>
    <row r="1193" spans="2:6" ht="15">
      <c r="B1193" s="100">
        <v>207</v>
      </c>
      <c r="C1193" s="101">
        <v>40.51</v>
      </c>
      <c r="D1193" s="102">
        <v>0.587720150462963</v>
      </c>
      <c r="E1193" s="101">
        <f t="shared" si="18"/>
        <v>8385.57</v>
      </c>
      <c r="F1193" s="100" t="s">
        <v>16</v>
      </c>
    </row>
    <row r="1194" spans="2:6" ht="15">
      <c r="B1194" s="100">
        <v>143</v>
      </c>
      <c r="C1194" s="101">
        <v>40.505000000000003</v>
      </c>
      <c r="D1194" s="102">
        <v>0.58772016203703703</v>
      </c>
      <c r="E1194" s="101">
        <f t="shared" si="18"/>
        <v>5792.2150000000001</v>
      </c>
      <c r="F1194" s="100" t="s">
        <v>16</v>
      </c>
    </row>
    <row r="1195" spans="2:6" ht="15">
      <c r="B1195" s="100">
        <v>113</v>
      </c>
      <c r="C1195" s="101">
        <v>40.5</v>
      </c>
      <c r="D1195" s="102">
        <v>0.58789465277777775</v>
      </c>
      <c r="E1195" s="101">
        <f t="shared" si="18"/>
        <v>4576.5</v>
      </c>
      <c r="F1195" s="100" t="s">
        <v>16</v>
      </c>
    </row>
    <row r="1196" spans="2:6" ht="15">
      <c r="B1196" s="100">
        <v>89</v>
      </c>
      <c r="C1196" s="101">
        <v>40.51</v>
      </c>
      <c r="D1196" s="102">
        <v>0.58790447916666666</v>
      </c>
      <c r="E1196" s="101">
        <f t="shared" si="18"/>
        <v>3605.39</v>
      </c>
      <c r="F1196" s="100" t="s">
        <v>16</v>
      </c>
    </row>
    <row r="1197" spans="2:6" ht="15">
      <c r="B1197" s="100">
        <v>146</v>
      </c>
      <c r="C1197" s="101">
        <v>40.484999999999999</v>
      </c>
      <c r="D1197" s="102">
        <v>0.58828555555555562</v>
      </c>
      <c r="E1197" s="101">
        <f t="shared" si="18"/>
        <v>5910.8099999999995</v>
      </c>
      <c r="F1197" s="100" t="s">
        <v>16</v>
      </c>
    </row>
    <row r="1198" spans="2:6" ht="15">
      <c r="B1198" s="100">
        <v>142</v>
      </c>
      <c r="C1198" s="101">
        <v>40.484999999999999</v>
      </c>
      <c r="D1198" s="102">
        <v>0.5889556944444444</v>
      </c>
      <c r="E1198" s="101">
        <f t="shared" si="18"/>
        <v>5748.87</v>
      </c>
      <c r="F1198" s="100" t="s">
        <v>16</v>
      </c>
    </row>
    <row r="1199" spans="2:6" ht="15">
      <c r="B1199" s="100">
        <v>207</v>
      </c>
      <c r="C1199" s="101">
        <v>40.49</v>
      </c>
      <c r="D1199" s="102">
        <v>0.5889556944444444</v>
      </c>
      <c r="E1199" s="101">
        <f t="shared" si="18"/>
        <v>8381.43</v>
      </c>
      <c r="F1199" s="100" t="s">
        <v>16</v>
      </c>
    </row>
    <row r="1200" spans="2:6" ht="15">
      <c r="B1200" s="100">
        <v>47</v>
      </c>
      <c r="C1200" s="101">
        <v>40.479999999999997</v>
      </c>
      <c r="D1200" s="102">
        <v>0.58951997685185187</v>
      </c>
      <c r="E1200" s="101">
        <f t="shared" si="18"/>
        <v>1902.56</v>
      </c>
      <c r="F1200" s="100" t="s">
        <v>16</v>
      </c>
    </row>
    <row r="1201" spans="2:6" ht="15">
      <c r="B1201" s="100">
        <v>170</v>
      </c>
      <c r="C1201" s="101">
        <v>40.46</v>
      </c>
      <c r="D1201" s="102">
        <v>0.58961253472222219</v>
      </c>
      <c r="E1201" s="101">
        <f t="shared" si="18"/>
        <v>6878.2</v>
      </c>
      <c r="F1201" s="100" t="s">
        <v>16</v>
      </c>
    </row>
    <row r="1202" spans="2:6" ht="15">
      <c r="B1202" s="100">
        <v>164</v>
      </c>
      <c r="C1202" s="101">
        <v>40.454999999999998</v>
      </c>
      <c r="D1202" s="102">
        <v>0.59012371527777774</v>
      </c>
      <c r="E1202" s="101">
        <f t="shared" si="18"/>
        <v>6634.62</v>
      </c>
      <c r="F1202" s="100" t="s">
        <v>16</v>
      </c>
    </row>
    <row r="1203" spans="2:6" ht="15">
      <c r="B1203" s="100">
        <v>155</v>
      </c>
      <c r="C1203" s="101">
        <v>40.46</v>
      </c>
      <c r="D1203" s="102">
        <v>0.59021822916666666</v>
      </c>
      <c r="E1203" s="101">
        <f t="shared" si="18"/>
        <v>6271.3</v>
      </c>
      <c r="F1203" s="100" t="s">
        <v>16</v>
      </c>
    </row>
    <row r="1204" spans="2:6" ht="15">
      <c r="B1204" s="100">
        <v>106</v>
      </c>
      <c r="C1204" s="101">
        <v>40.454999999999998</v>
      </c>
      <c r="D1204" s="102">
        <v>0.59038417824074074</v>
      </c>
      <c r="E1204" s="101">
        <f t="shared" si="18"/>
        <v>4288.2299999999996</v>
      </c>
      <c r="F1204" s="100" t="s">
        <v>16</v>
      </c>
    </row>
    <row r="1205" spans="2:6" ht="15">
      <c r="B1205" s="100">
        <v>130</v>
      </c>
      <c r="C1205" s="101">
        <v>40.46</v>
      </c>
      <c r="D1205" s="102">
        <v>0.59038569444444444</v>
      </c>
      <c r="E1205" s="101">
        <f t="shared" si="18"/>
        <v>5259.8</v>
      </c>
      <c r="F1205" s="100" t="s">
        <v>16</v>
      </c>
    </row>
    <row r="1206" spans="2:6" ht="15">
      <c r="B1206" s="100">
        <v>157</v>
      </c>
      <c r="C1206" s="101">
        <v>40.454999999999998</v>
      </c>
      <c r="D1206" s="102">
        <v>0.59139858796296296</v>
      </c>
      <c r="E1206" s="101">
        <f t="shared" si="18"/>
        <v>6351.4349999999995</v>
      </c>
      <c r="F1206" s="100" t="s">
        <v>16</v>
      </c>
    </row>
    <row r="1207" spans="2:6" ht="15">
      <c r="B1207" s="100">
        <v>119</v>
      </c>
      <c r="C1207" s="101">
        <v>40.47</v>
      </c>
      <c r="D1207" s="102">
        <v>0.59247010416666668</v>
      </c>
      <c r="E1207" s="101">
        <f t="shared" si="18"/>
        <v>4815.93</v>
      </c>
      <c r="F1207" s="100" t="s">
        <v>16</v>
      </c>
    </row>
    <row r="1208" spans="2:6" ht="15">
      <c r="B1208" s="100">
        <v>134</v>
      </c>
      <c r="C1208" s="101">
        <v>40.475000000000001</v>
      </c>
      <c r="D1208" s="102">
        <v>0.59247158564814817</v>
      </c>
      <c r="E1208" s="101">
        <f t="shared" si="18"/>
        <v>5423.6500000000005</v>
      </c>
      <c r="F1208" s="100" t="s">
        <v>16</v>
      </c>
    </row>
    <row r="1209" spans="2:6" ht="15">
      <c r="B1209" s="100">
        <v>150</v>
      </c>
      <c r="C1209" s="101">
        <v>40.475000000000001</v>
      </c>
      <c r="D1209" s="102">
        <v>0.59247158564814817</v>
      </c>
      <c r="E1209" s="101">
        <f t="shared" si="18"/>
        <v>6071.25</v>
      </c>
      <c r="F1209" s="100" t="s">
        <v>16</v>
      </c>
    </row>
    <row r="1210" spans="2:6" ht="15">
      <c r="B1210" s="100">
        <v>127</v>
      </c>
      <c r="C1210" s="101">
        <v>40.475000000000001</v>
      </c>
      <c r="D1210" s="102">
        <v>0.59247158564814817</v>
      </c>
      <c r="E1210" s="101">
        <f t="shared" si="18"/>
        <v>5140.3249999999998</v>
      </c>
      <c r="F1210" s="100" t="s">
        <v>16</v>
      </c>
    </row>
    <row r="1211" spans="2:6" ht="15">
      <c r="B1211" s="100">
        <v>20</v>
      </c>
      <c r="C1211" s="101">
        <v>40.479999999999997</v>
      </c>
      <c r="D1211" s="102">
        <v>0.59292519675925925</v>
      </c>
      <c r="E1211" s="101">
        <f t="shared" si="18"/>
        <v>809.59999999999991</v>
      </c>
      <c r="F1211" s="100" t="s">
        <v>16</v>
      </c>
    </row>
    <row r="1212" spans="2:6" ht="15">
      <c r="B1212" s="100">
        <v>76</v>
      </c>
      <c r="C1212" s="101">
        <v>40.479999999999997</v>
      </c>
      <c r="D1212" s="102">
        <v>0.59292519675925925</v>
      </c>
      <c r="E1212" s="101">
        <f t="shared" si="18"/>
        <v>3076.4799999999996</v>
      </c>
      <c r="F1212" s="100" t="s">
        <v>16</v>
      </c>
    </row>
    <row r="1213" spans="2:6" ht="15">
      <c r="B1213" s="100">
        <v>266</v>
      </c>
      <c r="C1213" s="101">
        <v>40.475000000000001</v>
      </c>
      <c r="D1213" s="102">
        <v>0.59314572916666664</v>
      </c>
      <c r="E1213" s="101">
        <f t="shared" si="18"/>
        <v>10766.35</v>
      </c>
      <c r="F1213" s="100" t="s">
        <v>16</v>
      </c>
    </row>
    <row r="1214" spans="2:6" ht="15">
      <c r="B1214" s="100">
        <v>233</v>
      </c>
      <c r="C1214" s="101">
        <v>40.484999999999999</v>
      </c>
      <c r="D1214" s="102">
        <v>0.59358548611111106</v>
      </c>
      <c r="E1214" s="101">
        <f t="shared" si="18"/>
        <v>9433.0049999999992</v>
      </c>
      <c r="F1214" s="100" t="s">
        <v>16</v>
      </c>
    </row>
    <row r="1215" spans="2:6" ht="15">
      <c r="B1215" s="100">
        <v>107</v>
      </c>
      <c r="C1215" s="101">
        <v>40.479999999999997</v>
      </c>
      <c r="D1215" s="102">
        <v>0.59375042824074076</v>
      </c>
      <c r="E1215" s="101">
        <f t="shared" si="18"/>
        <v>4331.3599999999997</v>
      </c>
      <c r="F1215" s="100" t="s">
        <v>16</v>
      </c>
    </row>
    <row r="1216" spans="2:6" ht="15">
      <c r="B1216" s="100">
        <v>194</v>
      </c>
      <c r="C1216" s="101">
        <v>40.475000000000001</v>
      </c>
      <c r="D1216" s="102">
        <v>0.59378152777777771</v>
      </c>
      <c r="E1216" s="101">
        <f t="shared" si="18"/>
        <v>7852.1500000000005</v>
      </c>
      <c r="F1216" s="100" t="s">
        <v>16</v>
      </c>
    </row>
    <row r="1217" spans="2:6" ht="15">
      <c r="B1217" s="100">
        <v>149</v>
      </c>
      <c r="C1217" s="101">
        <v>40.47</v>
      </c>
      <c r="D1217" s="102">
        <v>0.59380587962962961</v>
      </c>
      <c r="E1217" s="101">
        <f t="shared" si="18"/>
        <v>6030.03</v>
      </c>
      <c r="F1217" s="100" t="s">
        <v>16</v>
      </c>
    </row>
    <row r="1218" spans="2:6" ht="15">
      <c r="B1218" s="100">
        <v>82</v>
      </c>
      <c r="C1218" s="101">
        <v>40.46</v>
      </c>
      <c r="D1218" s="102">
        <v>0.59500831018518519</v>
      </c>
      <c r="E1218" s="101">
        <f t="shared" si="18"/>
        <v>3317.7200000000003</v>
      </c>
      <c r="F1218" s="100" t="s">
        <v>16</v>
      </c>
    </row>
    <row r="1219" spans="2:6" ht="15">
      <c r="B1219" s="100">
        <v>83</v>
      </c>
      <c r="C1219" s="101">
        <v>40.46</v>
      </c>
      <c r="D1219" s="102">
        <v>0.59500857638888893</v>
      </c>
      <c r="E1219" s="101">
        <f t="shared" si="18"/>
        <v>3358.1800000000003</v>
      </c>
      <c r="F1219" s="100" t="s">
        <v>16</v>
      </c>
    </row>
    <row r="1220" spans="2:6" ht="15">
      <c r="B1220" s="100">
        <v>177</v>
      </c>
      <c r="C1220" s="101">
        <v>40.484999999999999</v>
      </c>
      <c r="D1220" s="102">
        <v>0.59569113425925924</v>
      </c>
      <c r="E1220" s="101">
        <f t="shared" si="18"/>
        <v>7165.8450000000003</v>
      </c>
      <c r="F1220" s="100" t="s">
        <v>16</v>
      </c>
    </row>
    <row r="1221" spans="2:6" ht="15">
      <c r="B1221" s="100">
        <v>72</v>
      </c>
      <c r="C1221" s="101">
        <v>40.484999999999999</v>
      </c>
      <c r="D1221" s="102">
        <v>0.59569131944444442</v>
      </c>
      <c r="E1221" s="101">
        <f t="shared" si="18"/>
        <v>2914.92</v>
      </c>
      <c r="F1221" s="100" t="s">
        <v>16</v>
      </c>
    </row>
    <row r="1222" spans="2:6" ht="15">
      <c r="B1222" s="100">
        <v>7</v>
      </c>
      <c r="C1222" s="101">
        <v>40.484999999999999</v>
      </c>
      <c r="D1222" s="102">
        <v>0.5956914699074074</v>
      </c>
      <c r="E1222" s="101">
        <f t="shared" ref="E1222:E1285" si="19">C1222*B1222</f>
        <v>283.39499999999998</v>
      </c>
      <c r="F1222" s="100" t="s">
        <v>16</v>
      </c>
    </row>
    <row r="1223" spans="2:6" ht="15">
      <c r="B1223" s="100">
        <v>150</v>
      </c>
      <c r="C1223" s="101">
        <v>40.484999999999999</v>
      </c>
      <c r="D1223" s="102">
        <v>0.5956914699074074</v>
      </c>
      <c r="E1223" s="101">
        <f t="shared" si="19"/>
        <v>6072.75</v>
      </c>
      <c r="F1223" s="100" t="s">
        <v>16</v>
      </c>
    </row>
    <row r="1224" spans="2:6" ht="15">
      <c r="B1224" s="100">
        <v>299</v>
      </c>
      <c r="C1224" s="101">
        <v>40.475000000000001</v>
      </c>
      <c r="D1224" s="102">
        <v>0.59587232638888887</v>
      </c>
      <c r="E1224" s="101">
        <f t="shared" si="19"/>
        <v>12102.025</v>
      </c>
      <c r="F1224" s="100" t="s">
        <v>16</v>
      </c>
    </row>
    <row r="1225" spans="2:6" ht="15">
      <c r="B1225" s="100">
        <v>184</v>
      </c>
      <c r="C1225" s="101">
        <v>40.479999999999997</v>
      </c>
      <c r="D1225" s="102">
        <v>0.59632391203703705</v>
      </c>
      <c r="E1225" s="101">
        <f t="shared" si="19"/>
        <v>7448.32</v>
      </c>
      <c r="F1225" s="100" t="s">
        <v>16</v>
      </c>
    </row>
    <row r="1226" spans="2:6" ht="15">
      <c r="B1226" s="100">
        <v>184</v>
      </c>
      <c r="C1226" s="101">
        <v>40.475000000000001</v>
      </c>
      <c r="D1226" s="102">
        <v>0.59633740740740737</v>
      </c>
      <c r="E1226" s="101">
        <f t="shared" si="19"/>
        <v>7447.4000000000005</v>
      </c>
      <c r="F1226" s="100" t="s">
        <v>16</v>
      </c>
    </row>
    <row r="1227" spans="2:6" ht="15">
      <c r="B1227" s="100">
        <v>26</v>
      </c>
      <c r="C1227" s="101">
        <v>40.47</v>
      </c>
      <c r="D1227" s="102">
        <v>0.59646899305555556</v>
      </c>
      <c r="E1227" s="101">
        <f t="shared" si="19"/>
        <v>1052.22</v>
      </c>
      <c r="F1227" s="100" t="s">
        <v>16</v>
      </c>
    </row>
    <row r="1228" spans="2:6" ht="15">
      <c r="B1228" s="100">
        <v>129</v>
      </c>
      <c r="C1228" s="101">
        <v>40.47</v>
      </c>
      <c r="D1228" s="102">
        <v>0.59646899305555556</v>
      </c>
      <c r="E1228" s="101">
        <f t="shared" si="19"/>
        <v>5220.63</v>
      </c>
      <c r="F1228" s="100" t="s">
        <v>16</v>
      </c>
    </row>
    <row r="1229" spans="2:6" ht="15">
      <c r="B1229" s="100">
        <v>96</v>
      </c>
      <c r="C1229" s="101">
        <v>40.47</v>
      </c>
      <c r="D1229" s="102">
        <v>0.59647346064814821</v>
      </c>
      <c r="E1229" s="101">
        <f t="shared" si="19"/>
        <v>3885.12</v>
      </c>
      <c r="F1229" s="100" t="s">
        <v>16</v>
      </c>
    </row>
    <row r="1230" spans="2:6" ht="15">
      <c r="B1230" s="100">
        <v>28</v>
      </c>
      <c r="C1230" s="101">
        <v>40.465000000000003</v>
      </c>
      <c r="D1230" s="102">
        <v>0.59666586805555555</v>
      </c>
      <c r="E1230" s="101">
        <f t="shared" si="19"/>
        <v>1133.02</v>
      </c>
      <c r="F1230" s="100" t="s">
        <v>16</v>
      </c>
    </row>
    <row r="1231" spans="2:6" ht="15">
      <c r="B1231" s="100">
        <v>108</v>
      </c>
      <c r="C1231" s="101">
        <v>40.450000000000003</v>
      </c>
      <c r="D1231" s="102">
        <v>0.59668206018518521</v>
      </c>
      <c r="E1231" s="101">
        <f t="shared" si="19"/>
        <v>4368.6000000000004</v>
      </c>
      <c r="F1231" s="100" t="s">
        <v>16</v>
      </c>
    </row>
    <row r="1232" spans="2:6" ht="15">
      <c r="B1232" s="100">
        <v>136</v>
      </c>
      <c r="C1232" s="101">
        <v>40.450000000000003</v>
      </c>
      <c r="D1232" s="102">
        <v>0.59709401620370373</v>
      </c>
      <c r="E1232" s="101">
        <f t="shared" si="19"/>
        <v>5501.2000000000007</v>
      </c>
      <c r="F1232" s="100" t="s">
        <v>16</v>
      </c>
    </row>
    <row r="1233" spans="2:6" ht="15">
      <c r="B1233" s="100">
        <v>112</v>
      </c>
      <c r="C1233" s="101">
        <v>40.445</v>
      </c>
      <c r="D1233" s="102">
        <v>0.59719490740740744</v>
      </c>
      <c r="E1233" s="101">
        <f t="shared" si="19"/>
        <v>4529.84</v>
      </c>
      <c r="F1233" s="100" t="s">
        <v>16</v>
      </c>
    </row>
    <row r="1234" spans="2:6" ht="15">
      <c r="B1234" s="100">
        <v>150</v>
      </c>
      <c r="C1234" s="101">
        <v>40.475000000000001</v>
      </c>
      <c r="D1234" s="102">
        <v>0.59867069444444443</v>
      </c>
      <c r="E1234" s="101">
        <f t="shared" si="19"/>
        <v>6071.25</v>
      </c>
      <c r="F1234" s="100" t="s">
        <v>16</v>
      </c>
    </row>
    <row r="1235" spans="2:6" ht="15">
      <c r="B1235" s="100">
        <v>160</v>
      </c>
      <c r="C1235" s="101">
        <v>40.475000000000001</v>
      </c>
      <c r="D1235" s="102">
        <v>0.59867069444444443</v>
      </c>
      <c r="E1235" s="101">
        <f t="shared" si="19"/>
        <v>6476</v>
      </c>
      <c r="F1235" s="100" t="s">
        <v>16</v>
      </c>
    </row>
    <row r="1236" spans="2:6" ht="15">
      <c r="B1236" s="100">
        <v>4</v>
      </c>
      <c r="C1236" s="101">
        <v>40.479999999999997</v>
      </c>
      <c r="D1236" s="102">
        <v>0.5986709375</v>
      </c>
      <c r="E1236" s="101">
        <f t="shared" si="19"/>
        <v>161.91999999999999</v>
      </c>
      <c r="F1236" s="100" t="s">
        <v>16</v>
      </c>
    </row>
    <row r="1237" spans="2:6" ht="15">
      <c r="B1237" s="100">
        <v>79</v>
      </c>
      <c r="C1237" s="101">
        <v>40.479999999999997</v>
      </c>
      <c r="D1237" s="102">
        <v>0.5986709375</v>
      </c>
      <c r="E1237" s="101">
        <f t="shared" si="19"/>
        <v>3197.9199999999996</v>
      </c>
      <c r="F1237" s="100" t="s">
        <v>16</v>
      </c>
    </row>
    <row r="1238" spans="2:6" ht="15">
      <c r="B1238" s="100">
        <v>51</v>
      </c>
      <c r="C1238" s="101">
        <v>40.479999999999997</v>
      </c>
      <c r="D1238" s="102">
        <v>0.59910548611111114</v>
      </c>
      <c r="E1238" s="101">
        <f t="shared" si="19"/>
        <v>2064.48</v>
      </c>
      <c r="F1238" s="100" t="s">
        <v>16</v>
      </c>
    </row>
    <row r="1239" spans="2:6" ht="15">
      <c r="B1239" s="100">
        <v>150</v>
      </c>
      <c r="C1239" s="101">
        <v>40.479999999999997</v>
      </c>
      <c r="D1239" s="102">
        <v>0.59910548611111114</v>
      </c>
      <c r="E1239" s="101">
        <f t="shared" si="19"/>
        <v>6071.9999999999991</v>
      </c>
      <c r="F1239" s="100" t="s">
        <v>16</v>
      </c>
    </row>
    <row r="1240" spans="2:6" ht="15">
      <c r="B1240" s="100">
        <v>65</v>
      </c>
      <c r="C1240" s="101">
        <v>40.479999999999997</v>
      </c>
      <c r="D1240" s="102">
        <v>0.59910548611111114</v>
      </c>
      <c r="E1240" s="101">
        <f t="shared" si="19"/>
        <v>2631.2</v>
      </c>
      <c r="F1240" s="100" t="s">
        <v>16</v>
      </c>
    </row>
    <row r="1241" spans="2:6" ht="15">
      <c r="B1241" s="100">
        <v>150</v>
      </c>
      <c r="C1241" s="101">
        <v>40.479999999999997</v>
      </c>
      <c r="D1241" s="102">
        <v>0.59910548611111114</v>
      </c>
      <c r="E1241" s="101">
        <f t="shared" si="19"/>
        <v>6071.9999999999991</v>
      </c>
      <c r="F1241" s="100" t="s">
        <v>16</v>
      </c>
    </row>
    <row r="1242" spans="2:6" ht="15">
      <c r="B1242" s="100">
        <v>140</v>
      </c>
      <c r="C1242" s="101">
        <v>40.515000000000001</v>
      </c>
      <c r="D1242" s="102">
        <v>0.60040290509259264</v>
      </c>
      <c r="E1242" s="101">
        <f t="shared" si="19"/>
        <v>5672.1</v>
      </c>
      <c r="F1242" s="100" t="s">
        <v>16</v>
      </c>
    </row>
    <row r="1243" spans="2:6" ht="15">
      <c r="B1243" s="100">
        <v>29</v>
      </c>
      <c r="C1243" s="101">
        <v>40.515000000000001</v>
      </c>
      <c r="D1243" s="102">
        <v>0.60040290509259264</v>
      </c>
      <c r="E1243" s="101">
        <f t="shared" si="19"/>
        <v>1174.9349999999999</v>
      </c>
      <c r="F1243" s="100" t="s">
        <v>16</v>
      </c>
    </row>
    <row r="1244" spans="2:6" ht="15">
      <c r="B1244" s="100">
        <v>20</v>
      </c>
      <c r="C1244" s="101">
        <v>40.515000000000001</v>
      </c>
      <c r="D1244" s="102">
        <v>0.60040290509259264</v>
      </c>
      <c r="E1244" s="101">
        <f t="shared" si="19"/>
        <v>810.3</v>
      </c>
      <c r="F1244" s="100" t="s">
        <v>16</v>
      </c>
    </row>
    <row r="1245" spans="2:6" ht="15">
      <c r="B1245" s="100">
        <v>132</v>
      </c>
      <c r="C1245" s="101">
        <v>40.515000000000001</v>
      </c>
      <c r="D1245" s="102">
        <v>0.60040290509259264</v>
      </c>
      <c r="E1245" s="101">
        <f t="shared" si="19"/>
        <v>5347.9800000000005</v>
      </c>
      <c r="F1245" s="100" t="s">
        <v>16</v>
      </c>
    </row>
    <row r="1246" spans="2:6" ht="15">
      <c r="B1246" s="100">
        <v>140</v>
      </c>
      <c r="C1246" s="101">
        <v>40.54</v>
      </c>
      <c r="D1246" s="102">
        <v>0.60040322916666666</v>
      </c>
      <c r="E1246" s="101">
        <f t="shared" si="19"/>
        <v>5675.5999999999995</v>
      </c>
      <c r="F1246" s="100" t="s">
        <v>16</v>
      </c>
    </row>
    <row r="1247" spans="2:6" ht="15">
      <c r="B1247" s="100">
        <v>100</v>
      </c>
      <c r="C1247" s="101">
        <v>40.54</v>
      </c>
      <c r="D1247" s="102">
        <v>0.60040322916666666</v>
      </c>
      <c r="E1247" s="101">
        <f t="shared" si="19"/>
        <v>4054</v>
      </c>
      <c r="F1247" s="100" t="s">
        <v>16</v>
      </c>
    </row>
    <row r="1248" spans="2:6" ht="15">
      <c r="B1248" s="100">
        <v>55</v>
      </c>
      <c r="C1248" s="101">
        <v>40.51</v>
      </c>
      <c r="D1248" s="102">
        <v>0.60043149305555554</v>
      </c>
      <c r="E1248" s="101">
        <f t="shared" si="19"/>
        <v>2228.0499999999997</v>
      </c>
      <c r="F1248" s="100" t="s">
        <v>16</v>
      </c>
    </row>
    <row r="1249" spans="2:6" ht="15">
      <c r="B1249" s="100">
        <v>310</v>
      </c>
      <c r="C1249" s="101">
        <v>40.505000000000003</v>
      </c>
      <c r="D1249" s="102">
        <v>0.60080039351851855</v>
      </c>
      <c r="E1249" s="101">
        <f t="shared" si="19"/>
        <v>12556.550000000001</v>
      </c>
      <c r="F1249" s="100" t="s">
        <v>16</v>
      </c>
    </row>
    <row r="1250" spans="2:6" ht="15">
      <c r="B1250" s="100">
        <v>135</v>
      </c>
      <c r="C1250" s="101">
        <v>40.5</v>
      </c>
      <c r="D1250" s="102">
        <v>0.60112230324074079</v>
      </c>
      <c r="E1250" s="101">
        <f t="shared" si="19"/>
        <v>5467.5</v>
      </c>
      <c r="F1250" s="100" t="s">
        <v>16</v>
      </c>
    </row>
    <row r="1251" spans="2:6" ht="15">
      <c r="B1251" s="100">
        <v>80</v>
      </c>
      <c r="C1251" s="101">
        <v>40.494999999999997</v>
      </c>
      <c r="D1251" s="102">
        <v>0.60112243055555559</v>
      </c>
      <c r="E1251" s="101">
        <f t="shared" si="19"/>
        <v>3239.6</v>
      </c>
      <c r="F1251" s="100" t="s">
        <v>16</v>
      </c>
    </row>
    <row r="1252" spans="2:6" ht="15">
      <c r="B1252" s="100">
        <v>100</v>
      </c>
      <c r="C1252" s="101">
        <v>40.5</v>
      </c>
      <c r="D1252" s="102">
        <v>0.60165718749999997</v>
      </c>
      <c r="E1252" s="101">
        <f t="shared" si="19"/>
        <v>4050</v>
      </c>
      <c r="F1252" s="100" t="s">
        <v>16</v>
      </c>
    </row>
    <row r="1253" spans="2:6" ht="15">
      <c r="B1253" s="100">
        <v>100</v>
      </c>
      <c r="C1253" s="101">
        <v>40.5</v>
      </c>
      <c r="D1253" s="102">
        <v>0.60177300925925925</v>
      </c>
      <c r="E1253" s="101">
        <f t="shared" si="19"/>
        <v>4050</v>
      </c>
      <c r="F1253" s="100" t="s">
        <v>16</v>
      </c>
    </row>
    <row r="1254" spans="2:6" ht="15">
      <c r="B1254" s="100">
        <v>100</v>
      </c>
      <c r="C1254" s="101">
        <v>40.5</v>
      </c>
      <c r="D1254" s="102">
        <v>0.60183092592592591</v>
      </c>
      <c r="E1254" s="101">
        <f t="shared" si="19"/>
        <v>4050</v>
      </c>
      <c r="F1254" s="100" t="s">
        <v>16</v>
      </c>
    </row>
    <row r="1255" spans="2:6" ht="15">
      <c r="B1255" s="100">
        <v>50</v>
      </c>
      <c r="C1255" s="101">
        <v>40.505000000000003</v>
      </c>
      <c r="D1255" s="102">
        <v>0.60188901620370372</v>
      </c>
      <c r="E1255" s="101">
        <f t="shared" si="19"/>
        <v>2025.2500000000002</v>
      </c>
      <c r="F1255" s="100" t="s">
        <v>16</v>
      </c>
    </row>
    <row r="1256" spans="2:6" ht="15">
      <c r="B1256" s="100">
        <v>50</v>
      </c>
      <c r="C1256" s="101">
        <v>40.505000000000003</v>
      </c>
      <c r="D1256" s="102">
        <v>0.60188901620370372</v>
      </c>
      <c r="E1256" s="101">
        <f t="shared" si="19"/>
        <v>2025.2500000000002</v>
      </c>
      <c r="F1256" s="100" t="s">
        <v>16</v>
      </c>
    </row>
    <row r="1257" spans="2:6" ht="15">
      <c r="B1257" s="100">
        <v>179</v>
      </c>
      <c r="C1257" s="101">
        <v>40.494999999999997</v>
      </c>
      <c r="D1257" s="102">
        <v>0.6018891666666667</v>
      </c>
      <c r="E1257" s="101">
        <f t="shared" si="19"/>
        <v>7248.6049999999996</v>
      </c>
      <c r="F1257" s="100" t="s">
        <v>16</v>
      </c>
    </row>
    <row r="1258" spans="2:6" ht="15">
      <c r="B1258" s="100">
        <v>141</v>
      </c>
      <c r="C1258" s="101">
        <v>40.494999999999997</v>
      </c>
      <c r="D1258" s="102">
        <v>0.60188923611111111</v>
      </c>
      <c r="E1258" s="101">
        <f t="shared" si="19"/>
        <v>5709.7950000000001</v>
      </c>
      <c r="F1258" s="100" t="s">
        <v>16</v>
      </c>
    </row>
    <row r="1259" spans="2:6" ht="15">
      <c r="B1259" s="100">
        <v>96</v>
      </c>
      <c r="C1259" s="101">
        <v>40.49</v>
      </c>
      <c r="D1259" s="102">
        <v>0.60189927083333339</v>
      </c>
      <c r="E1259" s="101">
        <f t="shared" si="19"/>
        <v>3887.04</v>
      </c>
      <c r="F1259" s="100" t="s">
        <v>16</v>
      </c>
    </row>
    <row r="1260" spans="2:6" ht="15">
      <c r="B1260" s="100">
        <v>32</v>
      </c>
      <c r="C1260" s="101">
        <v>40.484999999999999</v>
      </c>
      <c r="D1260" s="102">
        <v>0.60193038194444448</v>
      </c>
      <c r="E1260" s="101">
        <f t="shared" si="19"/>
        <v>1295.52</v>
      </c>
      <c r="F1260" s="100" t="s">
        <v>16</v>
      </c>
    </row>
    <row r="1261" spans="2:6" ht="15">
      <c r="B1261" s="100">
        <v>111</v>
      </c>
      <c r="C1261" s="101">
        <v>40.484999999999999</v>
      </c>
      <c r="D1261" s="102">
        <v>0.60193038194444448</v>
      </c>
      <c r="E1261" s="101">
        <f t="shared" si="19"/>
        <v>4493.835</v>
      </c>
      <c r="F1261" s="100" t="s">
        <v>16</v>
      </c>
    </row>
    <row r="1262" spans="2:6" ht="15">
      <c r="B1262" s="100">
        <v>124</v>
      </c>
      <c r="C1262" s="101">
        <v>40.479999999999997</v>
      </c>
      <c r="D1262" s="102">
        <v>0.6019316203703704</v>
      </c>
      <c r="E1262" s="101">
        <f t="shared" si="19"/>
        <v>5019.5199999999995</v>
      </c>
      <c r="F1262" s="100" t="s">
        <v>16</v>
      </c>
    </row>
    <row r="1263" spans="2:6" ht="15">
      <c r="B1263" s="100">
        <v>17</v>
      </c>
      <c r="C1263" s="101">
        <v>40.479999999999997</v>
      </c>
      <c r="D1263" s="102">
        <v>0.60207288194444442</v>
      </c>
      <c r="E1263" s="101">
        <f t="shared" si="19"/>
        <v>688.16</v>
      </c>
      <c r="F1263" s="100" t="s">
        <v>16</v>
      </c>
    </row>
    <row r="1264" spans="2:6" ht="15">
      <c r="B1264" s="100">
        <v>106</v>
      </c>
      <c r="C1264" s="101">
        <v>40.479999999999997</v>
      </c>
      <c r="D1264" s="102">
        <v>0.60215391203703705</v>
      </c>
      <c r="E1264" s="101">
        <f t="shared" si="19"/>
        <v>4290.88</v>
      </c>
      <c r="F1264" s="100" t="s">
        <v>16</v>
      </c>
    </row>
    <row r="1265" spans="2:6" ht="15">
      <c r="B1265" s="100">
        <v>60</v>
      </c>
      <c r="C1265" s="101">
        <v>40.475000000000001</v>
      </c>
      <c r="D1265" s="102">
        <v>0.60215481481481481</v>
      </c>
      <c r="E1265" s="101">
        <f t="shared" si="19"/>
        <v>2428.5</v>
      </c>
      <c r="F1265" s="100" t="s">
        <v>16</v>
      </c>
    </row>
    <row r="1266" spans="2:6" ht="15">
      <c r="B1266" s="100">
        <v>163</v>
      </c>
      <c r="C1266" s="101">
        <v>40.494999999999997</v>
      </c>
      <c r="D1266" s="102">
        <v>0.6026058333333334</v>
      </c>
      <c r="E1266" s="101">
        <f t="shared" si="19"/>
        <v>6600.6849999999995</v>
      </c>
      <c r="F1266" s="100" t="s">
        <v>16</v>
      </c>
    </row>
    <row r="1267" spans="2:6" ht="15">
      <c r="B1267" s="100">
        <v>72</v>
      </c>
      <c r="C1267" s="101">
        <v>40.505000000000003</v>
      </c>
      <c r="D1267" s="102">
        <v>0.60320847222222229</v>
      </c>
      <c r="E1267" s="101">
        <f t="shared" si="19"/>
        <v>2916.36</v>
      </c>
      <c r="F1267" s="100" t="s">
        <v>16</v>
      </c>
    </row>
    <row r="1268" spans="2:6" ht="15">
      <c r="B1268" s="100">
        <v>324</v>
      </c>
      <c r="C1268" s="101">
        <v>40.5</v>
      </c>
      <c r="D1268" s="102">
        <v>0.60352292824074072</v>
      </c>
      <c r="E1268" s="101">
        <f t="shared" si="19"/>
        <v>13122</v>
      </c>
      <c r="F1268" s="100" t="s">
        <v>16</v>
      </c>
    </row>
    <row r="1269" spans="2:6" ht="15">
      <c r="B1269" s="100">
        <v>141</v>
      </c>
      <c r="C1269" s="101">
        <v>40.494999999999997</v>
      </c>
      <c r="D1269" s="102">
        <v>0.60353121527777776</v>
      </c>
      <c r="E1269" s="101">
        <f t="shared" si="19"/>
        <v>5709.7950000000001</v>
      </c>
      <c r="F1269" s="100" t="s">
        <v>16</v>
      </c>
    </row>
    <row r="1270" spans="2:6" ht="15">
      <c r="B1270" s="100">
        <v>65</v>
      </c>
      <c r="C1270" s="101">
        <v>40.49</v>
      </c>
      <c r="D1270" s="102">
        <v>0.60355733796296296</v>
      </c>
      <c r="E1270" s="101">
        <f t="shared" si="19"/>
        <v>2631.85</v>
      </c>
      <c r="F1270" s="100" t="s">
        <v>16</v>
      </c>
    </row>
    <row r="1271" spans="2:6" ht="15">
      <c r="B1271" s="100">
        <v>103</v>
      </c>
      <c r="C1271" s="101">
        <v>40.549999999999997</v>
      </c>
      <c r="D1271" s="102">
        <v>0.60456854166666674</v>
      </c>
      <c r="E1271" s="101">
        <f t="shared" si="19"/>
        <v>4176.6499999999996</v>
      </c>
      <c r="F1271" s="100" t="s">
        <v>16</v>
      </c>
    </row>
    <row r="1272" spans="2:6" ht="15">
      <c r="B1272" s="100">
        <v>1023</v>
      </c>
      <c r="C1272" s="101">
        <v>40.549999999999997</v>
      </c>
      <c r="D1272" s="102">
        <v>0.60456912037037036</v>
      </c>
      <c r="E1272" s="101">
        <f t="shared" si="19"/>
        <v>41482.649999999994</v>
      </c>
      <c r="F1272" s="100" t="s">
        <v>16</v>
      </c>
    </row>
    <row r="1273" spans="2:6" ht="15">
      <c r="B1273" s="100">
        <v>228</v>
      </c>
      <c r="C1273" s="101">
        <v>40.54</v>
      </c>
      <c r="D1273" s="102">
        <v>0.60469548611111112</v>
      </c>
      <c r="E1273" s="101">
        <f t="shared" si="19"/>
        <v>9243.119999999999</v>
      </c>
      <c r="F1273" s="100" t="s">
        <v>16</v>
      </c>
    </row>
    <row r="1274" spans="2:6" ht="15">
      <c r="B1274" s="100">
        <v>244</v>
      </c>
      <c r="C1274" s="101">
        <v>40.549999999999997</v>
      </c>
      <c r="D1274" s="102">
        <v>0.60522574074074076</v>
      </c>
      <c r="E1274" s="101">
        <f t="shared" si="19"/>
        <v>9894.1999999999989</v>
      </c>
      <c r="F1274" s="100" t="s">
        <v>16</v>
      </c>
    </row>
    <row r="1275" spans="2:6" ht="15">
      <c r="B1275" s="100">
        <v>100</v>
      </c>
      <c r="C1275" s="101">
        <v>40.545000000000002</v>
      </c>
      <c r="D1275" s="102">
        <v>0.6052265740740741</v>
      </c>
      <c r="E1275" s="101">
        <f t="shared" si="19"/>
        <v>4054.5</v>
      </c>
      <c r="F1275" s="100" t="s">
        <v>16</v>
      </c>
    </row>
    <row r="1276" spans="2:6" ht="15">
      <c r="B1276" s="100">
        <v>244</v>
      </c>
      <c r="C1276" s="101">
        <v>40.549999999999997</v>
      </c>
      <c r="D1276" s="102">
        <v>0.60526035879629625</v>
      </c>
      <c r="E1276" s="101">
        <f t="shared" si="19"/>
        <v>9894.1999999999989</v>
      </c>
      <c r="F1276" s="100" t="s">
        <v>16</v>
      </c>
    </row>
    <row r="1277" spans="2:6" ht="15">
      <c r="B1277" s="100">
        <v>140</v>
      </c>
      <c r="C1277" s="101">
        <v>40.549999999999997</v>
      </c>
      <c r="D1277" s="102">
        <v>0.60526050925925923</v>
      </c>
      <c r="E1277" s="101">
        <f t="shared" si="19"/>
        <v>5677</v>
      </c>
      <c r="F1277" s="100" t="s">
        <v>16</v>
      </c>
    </row>
    <row r="1278" spans="2:6" ht="15">
      <c r="B1278" s="100">
        <v>34</v>
      </c>
      <c r="C1278" s="101">
        <v>40.549999999999997</v>
      </c>
      <c r="D1278" s="102">
        <v>0.60526050925925923</v>
      </c>
      <c r="E1278" s="101">
        <f t="shared" si="19"/>
        <v>1378.6999999999998</v>
      </c>
      <c r="F1278" s="100" t="s">
        <v>16</v>
      </c>
    </row>
    <row r="1279" spans="2:6" ht="15">
      <c r="B1279" s="100">
        <v>55</v>
      </c>
      <c r="C1279" s="101">
        <v>40.549999999999997</v>
      </c>
      <c r="D1279" s="102">
        <v>0.60526050925925923</v>
      </c>
      <c r="E1279" s="101">
        <f t="shared" si="19"/>
        <v>2230.25</v>
      </c>
      <c r="F1279" s="100" t="s">
        <v>16</v>
      </c>
    </row>
    <row r="1280" spans="2:6" ht="15">
      <c r="B1280" s="100">
        <v>53</v>
      </c>
      <c r="C1280" s="101">
        <v>40.545000000000002</v>
      </c>
      <c r="D1280" s="102">
        <v>0.60528831018518525</v>
      </c>
      <c r="E1280" s="101">
        <f t="shared" si="19"/>
        <v>2148.8850000000002</v>
      </c>
      <c r="F1280" s="100" t="s">
        <v>16</v>
      </c>
    </row>
    <row r="1281" spans="2:6" ht="15">
      <c r="B1281" s="100">
        <v>15</v>
      </c>
      <c r="C1281" s="101">
        <v>40.545000000000002</v>
      </c>
      <c r="D1281" s="102">
        <v>0.60528832175925928</v>
      </c>
      <c r="E1281" s="101">
        <f t="shared" si="19"/>
        <v>608.17500000000007</v>
      </c>
      <c r="F1281" s="100" t="s">
        <v>16</v>
      </c>
    </row>
    <row r="1282" spans="2:6" ht="15">
      <c r="B1282" s="100">
        <v>2</v>
      </c>
      <c r="C1282" s="101">
        <v>40.549999999999997</v>
      </c>
      <c r="D1282" s="102">
        <v>0.60528840277777773</v>
      </c>
      <c r="E1282" s="101">
        <f t="shared" si="19"/>
        <v>81.099999999999994</v>
      </c>
      <c r="F1282" s="100" t="s">
        <v>16</v>
      </c>
    </row>
    <row r="1283" spans="2:6" ht="15">
      <c r="B1283" s="100">
        <v>27</v>
      </c>
      <c r="C1283" s="101">
        <v>40.549999999999997</v>
      </c>
      <c r="D1283" s="102">
        <v>0.60528840277777773</v>
      </c>
      <c r="E1283" s="101">
        <f t="shared" si="19"/>
        <v>1094.8499999999999</v>
      </c>
      <c r="F1283" s="100" t="s">
        <v>16</v>
      </c>
    </row>
    <row r="1284" spans="2:6" ht="15">
      <c r="B1284" s="100">
        <v>68</v>
      </c>
      <c r="C1284" s="101">
        <v>40.555</v>
      </c>
      <c r="D1284" s="102">
        <v>0.60528840277777773</v>
      </c>
      <c r="E1284" s="101">
        <f t="shared" si="19"/>
        <v>2757.74</v>
      </c>
      <c r="F1284" s="100" t="s">
        <v>16</v>
      </c>
    </row>
    <row r="1285" spans="2:6" ht="15">
      <c r="B1285" s="100">
        <v>150</v>
      </c>
      <c r="C1285" s="101">
        <v>40.555</v>
      </c>
      <c r="D1285" s="102">
        <v>0.60528840277777773</v>
      </c>
      <c r="E1285" s="101">
        <f t="shared" si="19"/>
        <v>6083.25</v>
      </c>
      <c r="F1285" s="100" t="s">
        <v>16</v>
      </c>
    </row>
    <row r="1286" spans="2:6" ht="15">
      <c r="B1286" s="100">
        <v>69</v>
      </c>
      <c r="C1286" s="101">
        <v>40.555</v>
      </c>
      <c r="D1286" s="102">
        <v>0.60528840277777773</v>
      </c>
      <c r="E1286" s="101">
        <f t="shared" ref="E1286:E1349" si="20">C1286*B1286</f>
        <v>2798.2950000000001</v>
      </c>
      <c r="F1286" s="100" t="s">
        <v>16</v>
      </c>
    </row>
    <row r="1287" spans="2:6" ht="15">
      <c r="B1287" s="100">
        <v>12</v>
      </c>
      <c r="C1287" s="101">
        <v>40.545000000000002</v>
      </c>
      <c r="D1287" s="102">
        <v>0.60530432870370376</v>
      </c>
      <c r="E1287" s="101">
        <f t="shared" si="20"/>
        <v>486.54</v>
      </c>
      <c r="F1287" s="100" t="s">
        <v>16</v>
      </c>
    </row>
    <row r="1288" spans="2:6" ht="15">
      <c r="B1288" s="100">
        <v>13</v>
      </c>
      <c r="C1288" s="101">
        <v>40.545000000000002</v>
      </c>
      <c r="D1288" s="102">
        <v>0.60530508101851854</v>
      </c>
      <c r="E1288" s="101">
        <f t="shared" si="20"/>
        <v>527.08500000000004</v>
      </c>
      <c r="F1288" s="100" t="s">
        <v>16</v>
      </c>
    </row>
    <row r="1289" spans="2:6" ht="15">
      <c r="B1289" s="100">
        <v>100</v>
      </c>
      <c r="C1289" s="101">
        <v>40.545000000000002</v>
      </c>
      <c r="D1289" s="102">
        <v>0.60531876157407405</v>
      </c>
      <c r="E1289" s="101">
        <f t="shared" si="20"/>
        <v>4054.5</v>
      </c>
      <c r="F1289" s="100" t="s">
        <v>16</v>
      </c>
    </row>
    <row r="1290" spans="2:6" ht="15">
      <c r="B1290" s="100">
        <v>4</v>
      </c>
      <c r="C1290" s="101">
        <v>40.545000000000002</v>
      </c>
      <c r="D1290" s="102">
        <v>0.60531950231481479</v>
      </c>
      <c r="E1290" s="101">
        <f t="shared" si="20"/>
        <v>162.18</v>
      </c>
      <c r="F1290" s="100" t="s">
        <v>16</v>
      </c>
    </row>
    <row r="1291" spans="2:6" ht="15">
      <c r="B1291" s="100">
        <v>41</v>
      </c>
      <c r="C1291" s="101">
        <v>40.545000000000002</v>
      </c>
      <c r="D1291" s="102">
        <v>0.605591875</v>
      </c>
      <c r="E1291" s="101">
        <f t="shared" si="20"/>
        <v>1662.345</v>
      </c>
      <c r="F1291" s="100" t="s">
        <v>16</v>
      </c>
    </row>
    <row r="1292" spans="2:6" ht="15">
      <c r="B1292" s="100">
        <v>106</v>
      </c>
      <c r="C1292" s="101">
        <v>40.545000000000002</v>
      </c>
      <c r="D1292" s="102">
        <v>0.605591875</v>
      </c>
      <c r="E1292" s="101">
        <f t="shared" si="20"/>
        <v>4297.7700000000004</v>
      </c>
      <c r="F1292" s="100" t="s">
        <v>16</v>
      </c>
    </row>
    <row r="1293" spans="2:6" ht="15">
      <c r="B1293" s="100">
        <v>170</v>
      </c>
      <c r="C1293" s="101">
        <v>40.54</v>
      </c>
      <c r="D1293" s="102">
        <v>0.60559189814814818</v>
      </c>
      <c r="E1293" s="101">
        <f t="shared" si="20"/>
        <v>6891.8</v>
      </c>
      <c r="F1293" s="100" t="s">
        <v>16</v>
      </c>
    </row>
    <row r="1294" spans="2:6" ht="15">
      <c r="B1294" s="100">
        <v>100</v>
      </c>
      <c r="C1294" s="101">
        <v>40.54</v>
      </c>
      <c r="D1294" s="102">
        <v>0.60559267361111113</v>
      </c>
      <c r="E1294" s="101">
        <f t="shared" si="20"/>
        <v>4054</v>
      </c>
      <c r="F1294" s="100" t="s">
        <v>16</v>
      </c>
    </row>
    <row r="1295" spans="2:6" ht="15">
      <c r="B1295" s="100">
        <v>68</v>
      </c>
      <c r="C1295" s="101">
        <v>40.54</v>
      </c>
      <c r="D1295" s="102">
        <v>0.60559273148148152</v>
      </c>
      <c r="E1295" s="101">
        <f t="shared" si="20"/>
        <v>2756.72</v>
      </c>
      <c r="F1295" s="100" t="s">
        <v>16</v>
      </c>
    </row>
    <row r="1296" spans="2:6" ht="15">
      <c r="B1296" s="100">
        <v>177</v>
      </c>
      <c r="C1296" s="101">
        <v>40.54</v>
      </c>
      <c r="D1296" s="102">
        <v>0.60559280092592593</v>
      </c>
      <c r="E1296" s="101">
        <f t="shared" si="20"/>
        <v>7175.58</v>
      </c>
      <c r="F1296" s="100" t="s">
        <v>16</v>
      </c>
    </row>
    <row r="1297" spans="2:6" ht="15">
      <c r="B1297" s="100">
        <v>100</v>
      </c>
      <c r="C1297" s="101">
        <v>40.534999999999997</v>
      </c>
      <c r="D1297" s="102">
        <v>0.60560770833333333</v>
      </c>
      <c r="E1297" s="101">
        <f t="shared" si="20"/>
        <v>4053.4999999999995</v>
      </c>
      <c r="F1297" s="100" t="s">
        <v>16</v>
      </c>
    </row>
    <row r="1298" spans="2:6" ht="15">
      <c r="B1298" s="100">
        <v>50</v>
      </c>
      <c r="C1298" s="101">
        <v>40.534999999999997</v>
      </c>
      <c r="D1298" s="102">
        <v>0.60562140046296298</v>
      </c>
      <c r="E1298" s="101">
        <f t="shared" si="20"/>
        <v>2026.7499999999998</v>
      </c>
      <c r="F1298" s="100" t="s">
        <v>16</v>
      </c>
    </row>
    <row r="1299" spans="2:6" ht="15">
      <c r="B1299" s="100">
        <v>44</v>
      </c>
      <c r="C1299" s="101">
        <v>40.53</v>
      </c>
      <c r="D1299" s="102">
        <v>0.60562152777777778</v>
      </c>
      <c r="E1299" s="101">
        <f t="shared" si="20"/>
        <v>1783.3200000000002</v>
      </c>
      <c r="F1299" s="100" t="s">
        <v>16</v>
      </c>
    </row>
    <row r="1300" spans="2:6" ht="15">
      <c r="B1300" s="100">
        <v>94</v>
      </c>
      <c r="C1300" s="101">
        <v>40.520000000000003</v>
      </c>
      <c r="D1300" s="102">
        <v>0.60563840277777781</v>
      </c>
      <c r="E1300" s="101">
        <f t="shared" si="20"/>
        <v>3808.88</v>
      </c>
      <c r="F1300" s="100" t="s">
        <v>16</v>
      </c>
    </row>
    <row r="1301" spans="2:6" ht="15">
      <c r="B1301" s="100">
        <v>10</v>
      </c>
      <c r="C1301" s="101">
        <v>40.520000000000003</v>
      </c>
      <c r="D1301" s="102">
        <v>0.60563842592592587</v>
      </c>
      <c r="E1301" s="101">
        <f t="shared" si="20"/>
        <v>405.20000000000005</v>
      </c>
      <c r="F1301" s="100" t="s">
        <v>16</v>
      </c>
    </row>
    <row r="1302" spans="2:6" ht="15">
      <c r="B1302" s="100">
        <v>94</v>
      </c>
      <c r="C1302" s="101">
        <v>40.505000000000003</v>
      </c>
      <c r="D1302" s="102">
        <v>0.60593422453703705</v>
      </c>
      <c r="E1302" s="101">
        <f t="shared" si="20"/>
        <v>3807.4700000000003</v>
      </c>
      <c r="F1302" s="100" t="s">
        <v>16</v>
      </c>
    </row>
    <row r="1303" spans="2:6" ht="15">
      <c r="B1303" s="100">
        <v>320</v>
      </c>
      <c r="C1303" s="101">
        <v>40.494999999999997</v>
      </c>
      <c r="D1303" s="102">
        <v>0.6060554398148148</v>
      </c>
      <c r="E1303" s="101">
        <f t="shared" si="20"/>
        <v>12958.4</v>
      </c>
      <c r="F1303" s="100" t="s">
        <v>16</v>
      </c>
    </row>
    <row r="1304" spans="2:6" ht="15">
      <c r="B1304" s="100">
        <v>33</v>
      </c>
      <c r="C1304" s="101">
        <v>40.49</v>
      </c>
      <c r="D1304" s="102">
        <v>0.60605548611111104</v>
      </c>
      <c r="E1304" s="101">
        <f t="shared" si="20"/>
        <v>1336.17</v>
      </c>
      <c r="F1304" s="100" t="s">
        <v>16</v>
      </c>
    </row>
    <row r="1305" spans="2:6" ht="15">
      <c r="B1305" s="100">
        <v>106</v>
      </c>
      <c r="C1305" s="101">
        <v>40.49</v>
      </c>
      <c r="D1305" s="102">
        <v>0.60605569444444451</v>
      </c>
      <c r="E1305" s="101">
        <f t="shared" si="20"/>
        <v>4291.9400000000005</v>
      </c>
      <c r="F1305" s="100" t="s">
        <v>16</v>
      </c>
    </row>
    <row r="1306" spans="2:6" ht="15">
      <c r="B1306" s="100">
        <v>60</v>
      </c>
      <c r="C1306" s="101">
        <v>40.484999999999999</v>
      </c>
      <c r="D1306" s="102">
        <v>0.60605734953703705</v>
      </c>
      <c r="E1306" s="101">
        <f t="shared" si="20"/>
        <v>2429.1</v>
      </c>
      <c r="F1306" s="100" t="s">
        <v>16</v>
      </c>
    </row>
    <row r="1307" spans="2:6" ht="15">
      <c r="B1307" s="100">
        <v>54</v>
      </c>
      <c r="C1307" s="101">
        <v>40.479999999999997</v>
      </c>
      <c r="D1307" s="102">
        <v>0.60619509259259263</v>
      </c>
      <c r="E1307" s="101">
        <f t="shared" si="20"/>
        <v>2185.9199999999996</v>
      </c>
      <c r="F1307" s="100" t="s">
        <v>16</v>
      </c>
    </row>
    <row r="1308" spans="2:6" ht="15">
      <c r="B1308" s="100">
        <v>108</v>
      </c>
      <c r="C1308" s="101">
        <v>40.479999999999997</v>
      </c>
      <c r="D1308" s="102">
        <v>0.6064569675925926</v>
      </c>
      <c r="E1308" s="101">
        <f t="shared" si="20"/>
        <v>4371.8399999999992</v>
      </c>
      <c r="F1308" s="100" t="s">
        <v>16</v>
      </c>
    </row>
    <row r="1309" spans="2:6" ht="15">
      <c r="B1309" s="100">
        <v>110</v>
      </c>
      <c r="C1309" s="101">
        <v>40.475000000000001</v>
      </c>
      <c r="D1309" s="102">
        <v>0.60645749999999998</v>
      </c>
      <c r="E1309" s="101">
        <f t="shared" si="20"/>
        <v>4452.25</v>
      </c>
      <c r="F1309" s="100" t="s">
        <v>16</v>
      </c>
    </row>
    <row r="1310" spans="2:6" ht="15">
      <c r="B1310" s="100">
        <v>150</v>
      </c>
      <c r="C1310" s="101">
        <v>40.479999999999997</v>
      </c>
      <c r="D1310" s="102">
        <v>0.60645758101851854</v>
      </c>
      <c r="E1310" s="101">
        <f t="shared" si="20"/>
        <v>6071.9999999999991</v>
      </c>
      <c r="F1310" s="100" t="s">
        <v>16</v>
      </c>
    </row>
    <row r="1311" spans="2:6" ht="15">
      <c r="B1311" s="100">
        <v>150</v>
      </c>
      <c r="C1311" s="101">
        <v>40.479999999999997</v>
      </c>
      <c r="D1311" s="102">
        <v>0.60645758101851854</v>
      </c>
      <c r="E1311" s="101">
        <f t="shared" si="20"/>
        <v>6071.9999999999991</v>
      </c>
      <c r="F1311" s="100" t="s">
        <v>16</v>
      </c>
    </row>
    <row r="1312" spans="2:6" ht="15">
      <c r="B1312" s="100">
        <v>175</v>
      </c>
      <c r="C1312" s="101">
        <v>40.479999999999997</v>
      </c>
      <c r="D1312" s="102">
        <v>0.60645758101851854</v>
      </c>
      <c r="E1312" s="101">
        <f t="shared" si="20"/>
        <v>7083.9999999999991</v>
      </c>
      <c r="F1312" s="100" t="s">
        <v>16</v>
      </c>
    </row>
    <row r="1313" spans="2:6" ht="15">
      <c r="B1313" s="100">
        <v>53</v>
      </c>
      <c r="C1313" s="101">
        <v>40.479999999999997</v>
      </c>
      <c r="D1313" s="102">
        <v>0.60645758101851854</v>
      </c>
      <c r="E1313" s="101">
        <f t="shared" si="20"/>
        <v>2145.44</v>
      </c>
      <c r="F1313" s="100" t="s">
        <v>16</v>
      </c>
    </row>
    <row r="1314" spans="2:6" ht="15">
      <c r="B1314" s="100">
        <v>25</v>
      </c>
      <c r="C1314" s="101">
        <v>40.47</v>
      </c>
      <c r="D1314" s="102">
        <v>0.60645846064814812</v>
      </c>
      <c r="E1314" s="101">
        <f t="shared" si="20"/>
        <v>1011.75</v>
      </c>
      <c r="F1314" s="100" t="s">
        <v>16</v>
      </c>
    </row>
    <row r="1315" spans="2:6" ht="15">
      <c r="B1315" s="100">
        <v>300</v>
      </c>
      <c r="C1315" s="101">
        <v>40.479999999999997</v>
      </c>
      <c r="D1315" s="102">
        <v>0.60714248842592589</v>
      </c>
      <c r="E1315" s="101">
        <f t="shared" si="20"/>
        <v>12143.999999999998</v>
      </c>
      <c r="F1315" s="100" t="s">
        <v>16</v>
      </c>
    </row>
    <row r="1316" spans="2:6" ht="15">
      <c r="B1316" s="100">
        <v>112</v>
      </c>
      <c r="C1316" s="101">
        <v>40.49</v>
      </c>
      <c r="D1316" s="102">
        <v>0.60714353009259259</v>
      </c>
      <c r="E1316" s="101">
        <f t="shared" si="20"/>
        <v>4534.88</v>
      </c>
      <c r="F1316" s="100" t="s">
        <v>16</v>
      </c>
    </row>
    <row r="1317" spans="2:6" ht="15">
      <c r="B1317" s="100">
        <v>2</v>
      </c>
      <c r="C1317" s="101">
        <v>40.49</v>
      </c>
      <c r="D1317" s="102">
        <v>0.60714353009259259</v>
      </c>
      <c r="E1317" s="101">
        <f t="shared" si="20"/>
        <v>80.98</v>
      </c>
      <c r="F1317" s="100" t="s">
        <v>16</v>
      </c>
    </row>
    <row r="1318" spans="2:6" ht="15">
      <c r="B1318" s="100">
        <v>179</v>
      </c>
      <c r="C1318" s="101">
        <v>40.494999999999997</v>
      </c>
      <c r="D1318" s="102">
        <v>0.60714434027777775</v>
      </c>
      <c r="E1318" s="101">
        <f t="shared" si="20"/>
        <v>7248.6049999999996</v>
      </c>
      <c r="F1318" s="100" t="s">
        <v>16</v>
      </c>
    </row>
    <row r="1319" spans="2:6" ht="15">
      <c r="B1319" s="100">
        <v>74</v>
      </c>
      <c r="C1319" s="101">
        <v>40.494999999999997</v>
      </c>
      <c r="D1319" s="102">
        <v>0.60714434027777775</v>
      </c>
      <c r="E1319" s="101">
        <f t="shared" si="20"/>
        <v>2996.6299999999997</v>
      </c>
      <c r="F1319" s="100" t="s">
        <v>16</v>
      </c>
    </row>
    <row r="1320" spans="2:6" ht="15">
      <c r="B1320" s="100">
        <v>35</v>
      </c>
      <c r="C1320" s="101">
        <v>40.494999999999997</v>
      </c>
      <c r="D1320" s="102">
        <v>0.60714434027777775</v>
      </c>
      <c r="E1320" s="101">
        <f t="shared" si="20"/>
        <v>1417.3249999999998</v>
      </c>
      <c r="F1320" s="100" t="s">
        <v>16</v>
      </c>
    </row>
    <row r="1321" spans="2:6" ht="15">
      <c r="B1321" s="100">
        <v>150</v>
      </c>
      <c r="C1321" s="101">
        <v>40.494999999999997</v>
      </c>
      <c r="D1321" s="102">
        <v>0.60714434027777775</v>
      </c>
      <c r="E1321" s="101">
        <f t="shared" si="20"/>
        <v>6074.25</v>
      </c>
      <c r="F1321" s="100" t="s">
        <v>16</v>
      </c>
    </row>
    <row r="1322" spans="2:6" ht="15">
      <c r="B1322" s="100">
        <v>150</v>
      </c>
      <c r="C1322" s="101">
        <v>40.494999999999997</v>
      </c>
      <c r="D1322" s="102">
        <v>0.60714434027777775</v>
      </c>
      <c r="E1322" s="101">
        <f t="shared" si="20"/>
        <v>6074.25</v>
      </c>
      <c r="F1322" s="100" t="s">
        <v>16</v>
      </c>
    </row>
    <row r="1323" spans="2:6" ht="15">
      <c r="B1323" s="100">
        <v>48</v>
      </c>
      <c r="C1323" s="101">
        <v>40.494999999999997</v>
      </c>
      <c r="D1323" s="102">
        <v>0.60714434027777775</v>
      </c>
      <c r="E1323" s="101">
        <f t="shared" si="20"/>
        <v>1943.7599999999998</v>
      </c>
      <c r="F1323" s="100" t="s">
        <v>16</v>
      </c>
    </row>
    <row r="1324" spans="2:6" ht="15">
      <c r="B1324" s="100">
        <v>119</v>
      </c>
      <c r="C1324" s="101">
        <v>40.494999999999997</v>
      </c>
      <c r="D1324" s="102">
        <v>0.60714435185185189</v>
      </c>
      <c r="E1324" s="101">
        <f t="shared" si="20"/>
        <v>4818.9049999999997</v>
      </c>
      <c r="F1324" s="100" t="s">
        <v>16</v>
      </c>
    </row>
    <row r="1325" spans="2:6" ht="15">
      <c r="B1325" s="100">
        <v>150</v>
      </c>
      <c r="C1325" s="101">
        <v>40.49</v>
      </c>
      <c r="D1325" s="102">
        <v>0.60729993055555553</v>
      </c>
      <c r="E1325" s="101">
        <f t="shared" si="20"/>
        <v>6073.5</v>
      </c>
      <c r="F1325" s="100" t="s">
        <v>16</v>
      </c>
    </row>
    <row r="1326" spans="2:6" ht="15">
      <c r="B1326" s="100">
        <v>150</v>
      </c>
      <c r="C1326" s="101">
        <v>40.49</v>
      </c>
      <c r="D1326" s="102">
        <v>0.60729993055555553</v>
      </c>
      <c r="E1326" s="101">
        <f t="shared" si="20"/>
        <v>6073.5</v>
      </c>
      <c r="F1326" s="100" t="s">
        <v>16</v>
      </c>
    </row>
    <row r="1327" spans="2:6" ht="15">
      <c r="B1327" s="100">
        <v>116</v>
      </c>
      <c r="C1327" s="101">
        <v>40.49</v>
      </c>
      <c r="D1327" s="102">
        <v>0.60729993055555553</v>
      </c>
      <c r="E1327" s="101">
        <f t="shared" si="20"/>
        <v>4696.84</v>
      </c>
      <c r="F1327" s="100" t="s">
        <v>16</v>
      </c>
    </row>
    <row r="1328" spans="2:6" ht="15">
      <c r="B1328" s="100">
        <v>150</v>
      </c>
      <c r="C1328" s="101">
        <v>40.475000000000001</v>
      </c>
      <c r="D1328" s="102">
        <v>0.60739128472222226</v>
      </c>
      <c r="E1328" s="101">
        <f t="shared" si="20"/>
        <v>6071.25</v>
      </c>
      <c r="F1328" s="100" t="s">
        <v>16</v>
      </c>
    </row>
    <row r="1329" spans="2:6" ht="15">
      <c r="B1329" s="100">
        <v>29</v>
      </c>
      <c r="C1329" s="101">
        <v>40.47</v>
      </c>
      <c r="D1329" s="102">
        <v>0.60743268518518512</v>
      </c>
      <c r="E1329" s="101">
        <f t="shared" si="20"/>
        <v>1173.6299999999999</v>
      </c>
      <c r="F1329" s="100" t="s">
        <v>16</v>
      </c>
    </row>
    <row r="1330" spans="2:6" ht="15">
      <c r="B1330" s="100">
        <v>54</v>
      </c>
      <c r="C1330" s="101">
        <v>40.47</v>
      </c>
      <c r="D1330" s="102">
        <v>0.60743268518518512</v>
      </c>
      <c r="E1330" s="101">
        <f t="shared" si="20"/>
        <v>2185.38</v>
      </c>
      <c r="F1330" s="100" t="s">
        <v>16</v>
      </c>
    </row>
    <row r="1331" spans="2:6" ht="15">
      <c r="B1331" s="100">
        <v>105</v>
      </c>
      <c r="C1331" s="101">
        <v>40.47</v>
      </c>
      <c r="D1331" s="102">
        <v>0.60745886574074071</v>
      </c>
      <c r="E1331" s="101">
        <f t="shared" si="20"/>
        <v>4249.3499999999995</v>
      </c>
      <c r="F1331" s="100" t="s">
        <v>16</v>
      </c>
    </row>
    <row r="1332" spans="2:6" ht="15">
      <c r="B1332" s="100">
        <v>144</v>
      </c>
      <c r="C1332" s="101">
        <v>40.47</v>
      </c>
      <c r="D1332" s="102">
        <v>0.60745886574074071</v>
      </c>
      <c r="E1332" s="101">
        <f t="shared" si="20"/>
        <v>5827.68</v>
      </c>
      <c r="F1332" s="100" t="s">
        <v>16</v>
      </c>
    </row>
    <row r="1333" spans="2:6" ht="15">
      <c r="B1333" s="100">
        <v>172</v>
      </c>
      <c r="C1333" s="101">
        <v>40.465000000000003</v>
      </c>
      <c r="D1333" s="102">
        <v>0.60752677083333329</v>
      </c>
      <c r="E1333" s="101">
        <f t="shared" si="20"/>
        <v>6959.9800000000005</v>
      </c>
      <c r="F1333" s="100" t="s">
        <v>16</v>
      </c>
    </row>
    <row r="1334" spans="2:6" ht="15">
      <c r="B1334" s="100">
        <v>62</v>
      </c>
      <c r="C1334" s="101">
        <v>40.454999999999998</v>
      </c>
      <c r="D1334" s="102">
        <v>0.60777570601851849</v>
      </c>
      <c r="E1334" s="101">
        <f t="shared" si="20"/>
        <v>2508.21</v>
      </c>
      <c r="F1334" s="100" t="s">
        <v>16</v>
      </c>
    </row>
    <row r="1335" spans="2:6" ht="15">
      <c r="B1335" s="100">
        <v>129</v>
      </c>
      <c r="C1335" s="101">
        <v>40.454999999999998</v>
      </c>
      <c r="D1335" s="102">
        <v>0.60777570601851849</v>
      </c>
      <c r="E1335" s="101">
        <f t="shared" si="20"/>
        <v>5218.6949999999997</v>
      </c>
      <c r="F1335" s="100" t="s">
        <v>16</v>
      </c>
    </row>
    <row r="1336" spans="2:6" ht="15">
      <c r="B1336" s="100">
        <v>245</v>
      </c>
      <c r="C1336" s="101">
        <v>40.450000000000003</v>
      </c>
      <c r="D1336" s="102">
        <v>0.60785289351851846</v>
      </c>
      <c r="E1336" s="101">
        <f t="shared" si="20"/>
        <v>9910.25</v>
      </c>
      <c r="F1336" s="100" t="s">
        <v>16</v>
      </c>
    </row>
    <row r="1337" spans="2:6" ht="15">
      <c r="B1337" s="100">
        <v>12</v>
      </c>
      <c r="C1337" s="101">
        <v>40.450000000000003</v>
      </c>
      <c r="D1337" s="102">
        <v>0.60785289351851846</v>
      </c>
      <c r="E1337" s="101">
        <f t="shared" si="20"/>
        <v>485.40000000000003</v>
      </c>
      <c r="F1337" s="100" t="s">
        <v>16</v>
      </c>
    </row>
    <row r="1338" spans="2:6" ht="15">
      <c r="B1338" s="100">
        <v>177</v>
      </c>
      <c r="C1338" s="101">
        <v>40.445</v>
      </c>
      <c r="D1338" s="102">
        <v>0.60785468750000005</v>
      </c>
      <c r="E1338" s="101">
        <f t="shared" si="20"/>
        <v>7158.7650000000003</v>
      </c>
      <c r="F1338" s="100" t="s">
        <v>16</v>
      </c>
    </row>
    <row r="1339" spans="2:6" ht="15">
      <c r="B1339" s="100">
        <v>106</v>
      </c>
      <c r="C1339" s="101">
        <v>40.44</v>
      </c>
      <c r="D1339" s="102">
        <v>0.60794959490740741</v>
      </c>
      <c r="E1339" s="101">
        <f t="shared" si="20"/>
        <v>4286.6399999999994</v>
      </c>
      <c r="F1339" s="100" t="s">
        <v>16</v>
      </c>
    </row>
    <row r="1340" spans="2:6" ht="15">
      <c r="B1340" s="100">
        <v>127</v>
      </c>
      <c r="C1340" s="101">
        <v>40.435000000000002</v>
      </c>
      <c r="D1340" s="102">
        <v>0.6079802314814815</v>
      </c>
      <c r="E1340" s="101">
        <f t="shared" si="20"/>
        <v>5135.2449999999999</v>
      </c>
      <c r="F1340" s="100" t="s">
        <v>16</v>
      </c>
    </row>
    <row r="1341" spans="2:6" ht="15">
      <c r="B1341" s="100">
        <v>68</v>
      </c>
      <c r="C1341" s="101">
        <v>40.43</v>
      </c>
      <c r="D1341" s="102">
        <v>0.60866584490740738</v>
      </c>
      <c r="E1341" s="101">
        <f t="shared" si="20"/>
        <v>2749.24</v>
      </c>
      <c r="F1341" s="100" t="s">
        <v>16</v>
      </c>
    </row>
    <row r="1342" spans="2:6" ht="15">
      <c r="B1342" s="100">
        <v>150</v>
      </c>
      <c r="C1342" s="101">
        <v>40.43</v>
      </c>
      <c r="D1342" s="102">
        <v>0.60866584490740738</v>
      </c>
      <c r="E1342" s="101">
        <f t="shared" si="20"/>
        <v>6064.5</v>
      </c>
      <c r="F1342" s="100" t="s">
        <v>16</v>
      </c>
    </row>
    <row r="1343" spans="2:6" ht="15">
      <c r="B1343" s="100">
        <v>150</v>
      </c>
      <c r="C1343" s="101">
        <v>40.43</v>
      </c>
      <c r="D1343" s="102">
        <v>0.60866584490740738</v>
      </c>
      <c r="E1343" s="101">
        <f t="shared" si="20"/>
        <v>6064.5</v>
      </c>
      <c r="F1343" s="100" t="s">
        <v>16</v>
      </c>
    </row>
    <row r="1344" spans="2:6" ht="15">
      <c r="B1344" s="100">
        <v>150</v>
      </c>
      <c r="C1344" s="101">
        <v>40.43</v>
      </c>
      <c r="D1344" s="102">
        <v>0.60866584490740738</v>
      </c>
      <c r="E1344" s="101">
        <f t="shared" si="20"/>
        <v>6064.5</v>
      </c>
      <c r="F1344" s="100" t="s">
        <v>16</v>
      </c>
    </row>
    <row r="1345" spans="2:6" ht="15">
      <c r="B1345" s="100">
        <v>52</v>
      </c>
      <c r="C1345" s="101">
        <v>40.43</v>
      </c>
      <c r="D1345" s="102">
        <v>0.60866584490740738</v>
      </c>
      <c r="E1345" s="101">
        <f t="shared" si="20"/>
        <v>2102.36</v>
      </c>
      <c r="F1345" s="100" t="s">
        <v>16</v>
      </c>
    </row>
    <row r="1346" spans="2:6" ht="15">
      <c r="B1346" s="100">
        <v>54</v>
      </c>
      <c r="C1346" s="101">
        <v>40.42</v>
      </c>
      <c r="D1346" s="102">
        <v>0.60901944444444445</v>
      </c>
      <c r="E1346" s="101">
        <f t="shared" si="20"/>
        <v>2182.6800000000003</v>
      </c>
      <c r="F1346" s="100" t="s">
        <v>16</v>
      </c>
    </row>
    <row r="1347" spans="2:6" ht="15">
      <c r="B1347" s="100">
        <v>99</v>
      </c>
      <c r="C1347" s="101">
        <v>40.43</v>
      </c>
      <c r="D1347" s="102">
        <v>0.609211099537037</v>
      </c>
      <c r="E1347" s="101">
        <f t="shared" si="20"/>
        <v>4002.57</v>
      </c>
      <c r="F1347" s="100" t="s">
        <v>16</v>
      </c>
    </row>
    <row r="1348" spans="2:6" ht="15">
      <c r="B1348" s="100">
        <v>150</v>
      </c>
      <c r="C1348" s="101">
        <v>40.43</v>
      </c>
      <c r="D1348" s="102">
        <v>0.60921126157407401</v>
      </c>
      <c r="E1348" s="101">
        <f t="shared" si="20"/>
        <v>6064.5</v>
      </c>
      <c r="F1348" s="100" t="s">
        <v>16</v>
      </c>
    </row>
    <row r="1349" spans="2:6" ht="15">
      <c r="B1349" s="100">
        <v>150</v>
      </c>
      <c r="C1349" s="101">
        <v>40.43</v>
      </c>
      <c r="D1349" s="102">
        <v>0.60921126157407401</v>
      </c>
      <c r="E1349" s="101">
        <f t="shared" si="20"/>
        <v>6064.5</v>
      </c>
      <c r="F1349" s="100" t="s">
        <v>16</v>
      </c>
    </row>
    <row r="1350" spans="2:6" ht="15">
      <c r="B1350" s="100">
        <v>175</v>
      </c>
      <c r="C1350" s="101">
        <v>40.43</v>
      </c>
      <c r="D1350" s="102">
        <v>0.60921126157407401</v>
      </c>
      <c r="E1350" s="101">
        <f t="shared" ref="E1350:E1413" si="21">C1350*B1350</f>
        <v>7075.25</v>
      </c>
      <c r="F1350" s="100" t="s">
        <v>16</v>
      </c>
    </row>
    <row r="1351" spans="2:6" ht="15">
      <c r="B1351" s="100">
        <v>100</v>
      </c>
      <c r="C1351" s="101">
        <v>40.42</v>
      </c>
      <c r="D1351" s="102">
        <v>0.60923275462962956</v>
      </c>
      <c r="E1351" s="101">
        <f t="shared" si="21"/>
        <v>4042</v>
      </c>
      <c r="F1351" s="100" t="s">
        <v>16</v>
      </c>
    </row>
    <row r="1352" spans="2:6" ht="15">
      <c r="B1352" s="100">
        <v>63</v>
      </c>
      <c r="C1352" s="101">
        <v>40.42</v>
      </c>
      <c r="D1352" s="102">
        <v>0.6092334953703703</v>
      </c>
      <c r="E1352" s="101">
        <f t="shared" si="21"/>
        <v>2546.46</v>
      </c>
      <c r="F1352" s="100" t="s">
        <v>16</v>
      </c>
    </row>
    <row r="1353" spans="2:6" ht="15">
      <c r="B1353" s="100">
        <v>15</v>
      </c>
      <c r="C1353" s="101">
        <v>40.42</v>
      </c>
      <c r="D1353" s="102">
        <v>0.60923350694444445</v>
      </c>
      <c r="E1353" s="101">
        <f t="shared" si="21"/>
        <v>606.30000000000007</v>
      </c>
      <c r="F1353" s="100" t="s">
        <v>16</v>
      </c>
    </row>
    <row r="1354" spans="2:6" ht="15">
      <c r="B1354" s="100">
        <v>60</v>
      </c>
      <c r="C1354" s="101">
        <v>40.414999999999999</v>
      </c>
      <c r="D1354" s="102">
        <v>0.60927943287037034</v>
      </c>
      <c r="E1354" s="101">
        <f t="shared" si="21"/>
        <v>2424.9</v>
      </c>
      <c r="F1354" s="100" t="s">
        <v>16</v>
      </c>
    </row>
    <row r="1355" spans="2:6" ht="15">
      <c r="B1355" s="100">
        <v>100</v>
      </c>
      <c r="C1355" s="101">
        <v>40.414999999999999</v>
      </c>
      <c r="D1355" s="102">
        <v>0.60927943287037034</v>
      </c>
      <c r="E1355" s="101">
        <f t="shared" si="21"/>
        <v>4041.5</v>
      </c>
      <c r="F1355" s="100" t="s">
        <v>16</v>
      </c>
    </row>
    <row r="1356" spans="2:6" ht="15">
      <c r="B1356" s="100">
        <v>147</v>
      </c>
      <c r="C1356" s="101">
        <v>40.4</v>
      </c>
      <c r="D1356" s="102">
        <v>0.60933642361111107</v>
      </c>
      <c r="E1356" s="101">
        <f t="shared" si="21"/>
        <v>5938.8</v>
      </c>
      <c r="F1356" s="100" t="s">
        <v>16</v>
      </c>
    </row>
    <row r="1357" spans="2:6" ht="15">
      <c r="B1357" s="100">
        <v>69</v>
      </c>
      <c r="C1357" s="101">
        <v>40.43</v>
      </c>
      <c r="D1357" s="102">
        <v>0.61003142361111118</v>
      </c>
      <c r="E1357" s="101">
        <f t="shared" si="21"/>
        <v>2789.67</v>
      </c>
      <c r="F1357" s="100" t="s">
        <v>16</v>
      </c>
    </row>
    <row r="1358" spans="2:6" ht="15">
      <c r="B1358" s="100">
        <v>65</v>
      </c>
      <c r="C1358" s="101">
        <v>40.424999999999997</v>
      </c>
      <c r="D1358" s="102">
        <v>0.61003142361111118</v>
      </c>
      <c r="E1358" s="101">
        <f t="shared" si="21"/>
        <v>2627.625</v>
      </c>
      <c r="F1358" s="100" t="s">
        <v>16</v>
      </c>
    </row>
    <row r="1359" spans="2:6" ht="15">
      <c r="B1359" s="100">
        <v>54</v>
      </c>
      <c r="C1359" s="101">
        <v>40.424999999999997</v>
      </c>
      <c r="D1359" s="102">
        <v>0.61003142361111118</v>
      </c>
      <c r="E1359" s="101">
        <f t="shared" si="21"/>
        <v>2182.9499999999998</v>
      </c>
      <c r="F1359" s="100" t="s">
        <v>16</v>
      </c>
    </row>
    <row r="1360" spans="2:6" ht="15">
      <c r="B1360" s="100">
        <v>39</v>
      </c>
      <c r="C1360" s="101">
        <v>40.43</v>
      </c>
      <c r="D1360" s="102">
        <v>0.61003167824074078</v>
      </c>
      <c r="E1360" s="101">
        <f t="shared" si="21"/>
        <v>1576.77</v>
      </c>
      <c r="F1360" s="100" t="s">
        <v>16</v>
      </c>
    </row>
    <row r="1361" spans="2:6" ht="15">
      <c r="B1361" s="100">
        <v>65</v>
      </c>
      <c r="C1361" s="101">
        <v>40.43</v>
      </c>
      <c r="D1361" s="102">
        <v>0.61003167824074078</v>
      </c>
      <c r="E1361" s="101">
        <f t="shared" si="21"/>
        <v>2627.95</v>
      </c>
      <c r="F1361" s="100" t="s">
        <v>16</v>
      </c>
    </row>
    <row r="1362" spans="2:6" ht="15">
      <c r="B1362" s="100">
        <v>150</v>
      </c>
      <c r="C1362" s="101">
        <v>40.43</v>
      </c>
      <c r="D1362" s="102">
        <v>0.61003167824074078</v>
      </c>
      <c r="E1362" s="101">
        <f t="shared" si="21"/>
        <v>6064.5</v>
      </c>
      <c r="F1362" s="100" t="s">
        <v>16</v>
      </c>
    </row>
    <row r="1363" spans="2:6" ht="15">
      <c r="B1363" s="100">
        <v>20</v>
      </c>
      <c r="C1363" s="101">
        <v>40.43</v>
      </c>
      <c r="D1363" s="102">
        <v>0.61003167824074078</v>
      </c>
      <c r="E1363" s="101">
        <f t="shared" si="21"/>
        <v>808.6</v>
      </c>
      <c r="F1363" s="100" t="s">
        <v>16</v>
      </c>
    </row>
    <row r="1364" spans="2:6" ht="15">
      <c r="B1364" s="100">
        <v>150</v>
      </c>
      <c r="C1364" s="101">
        <v>40.43</v>
      </c>
      <c r="D1364" s="102">
        <v>0.61003167824074078</v>
      </c>
      <c r="E1364" s="101">
        <f t="shared" si="21"/>
        <v>6064.5</v>
      </c>
      <c r="F1364" s="100" t="s">
        <v>16</v>
      </c>
    </row>
    <row r="1365" spans="2:6" ht="15">
      <c r="B1365" s="100">
        <v>117</v>
      </c>
      <c r="C1365" s="101">
        <v>40.43</v>
      </c>
      <c r="D1365" s="102">
        <v>0.61003167824074078</v>
      </c>
      <c r="E1365" s="101">
        <f t="shared" si="21"/>
        <v>4730.3100000000004</v>
      </c>
      <c r="F1365" s="100" t="s">
        <v>16</v>
      </c>
    </row>
    <row r="1366" spans="2:6" ht="15">
      <c r="B1366" s="100">
        <v>225</v>
      </c>
      <c r="C1366" s="101">
        <v>40.424999999999997</v>
      </c>
      <c r="D1366" s="102">
        <v>0.61023734953703701</v>
      </c>
      <c r="E1366" s="101">
        <f t="shared" si="21"/>
        <v>9095.625</v>
      </c>
      <c r="F1366" s="100" t="s">
        <v>16</v>
      </c>
    </row>
    <row r="1367" spans="2:6" ht="15">
      <c r="B1367" s="100">
        <v>176</v>
      </c>
      <c r="C1367" s="101">
        <v>40.43</v>
      </c>
      <c r="D1367" s="102">
        <v>0.61058805555555551</v>
      </c>
      <c r="E1367" s="101">
        <f t="shared" si="21"/>
        <v>7115.68</v>
      </c>
      <c r="F1367" s="100" t="s">
        <v>16</v>
      </c>
    </row>
    <row r="1368" spans="2:6" ht="15">
      <c r="B1368" s="100">
        <v>104</v>
      </c>
      <c r="C1368" s="101">
        <v>40.435000000000002</v>
      </c>
      <c r="D1368" s="102">
        <v>0.61058805555555551</v>
      </c>
      <c r="E1368" s="101">
        <f t="shared" si="21"/>
        <v>4205.24</v>
      </c>
      <c r="F1368" s="100" t="s">
        <v>16</v>
      </c>
    </row>
    <row r="1369" spans="2:6" ht="15">
      <c r="B1369" s="100">
        <v>151</v>
      </c>
      <c r="C1369" s="101">
        <v>40.435000000000002</v>
      </c>
      <c r="D1369" s="102">
        <v>0.61058805555555551</v>
      </c>
      <c r="E1369" s="101">
        <f t="shared" si="21"/>
        <v>6105.6850000000004</v>
      </c>
      <c r="F1369" s="100" t="s">
        <v>16</v>
      </c>
    </row>
    <row r="1370" spans="2:6" ht="15">
      <c r="B1370" s="100">
        <v>97</v>
      </c>
      <c r="C1370" s="101">
        <v>40.424999999999997</v>
      </c>
      <c r="D1370" s="102">
        <v>0.61058898148148144</v>
      </c>
      <c r="E1370" s="101">
        <f t="shared" si="21"/>
        <v>3921.2249999999999</v>
      </c>
      <c r="F1370" s="100" t="s">
        <v>16</v>
      </c>
    </row>
    <row r="1371" spans="2:6" ht="15">
      <c r="B1371" s="100">
        <v>175</v>
      </c>
      <c r="C1371" s="101">
        <v>40.424999999999997</v>
      </c>
      <c r="D1371" s="102">
        <v>0.61058898148148144</v>
      </c>
      <c r="E1371" s="101">
        <f t="shared" si="21"/>
        <v>7074.3749999999991</v>
      </c>
      <c r="F1371" s="100" t="s">
        <v>16</v>
      </c>
    </row>
    <row r="1372" spans="2:6" ht="15">
      <c r="B1372" s="100">
        <v>100</v>
      </c>
      <c r="C1372" s="101">
        <v>40.424999999999997</v>
      </c>
      <c r="D1372" s="102">
        <v>0.61065311342592599</v>
      </c>
      <c r="E1372" s="101">
        <f t="shared" si="21"/>
        <v>4042.4999999999995</v>
      </c>
      <c r="F1372" s="100" t="s">
        <v>16</v>
      </c>
    </row>
    <row r="1373" spans="2:6" ht="15">
      <c r="B1373" s="100">
        <v>18</v>
      </c>
      <c r="C1373" s="101">
        <v>40.424999999999997</v>
      </c>
      <c r="D1373" s="102">
        <v>0.61065385416666673</v>
      </c>
      <c r="E1373" s="101">
        <f t="shared" si="21"/>
        <v>727.65</v>
      </c>
      <c r="F1373" s="100" t="s">
        <v>16</v>
      </c>
    </row>
    <row r="1374" spans="2:6" ht="15">
      <c r="B1374" s="100">
        <v>81</v>
      </c>
      <c r="C1374" s="101">
        <v>40.42</v>
      </c>
      <c r="D1374" s="102">
        <v>0.61067748842592595</v>
      </c>
      <c r="E1374" s="101">
        <f t="shared" si="21"/>
        <v>3274.02</v>
      </c>
      <c r="F1374" s="100" t="s">
        <v>16</v>
      </c>
    </row>
    <row r="1375" spans="2:6" ht="15">
      <c r="B1375" s="100">
        <v>119</v>
      </c>
      <c r="C1375" s="101">
        <v>40.409999999999997</v>
      </c>
      <c r="D1375" s="102">
        <v>0.61071493055555559</v>
      </c>
      <c r="E1375" s="101">
        <f t="shared" si="21"/>
        <v>4808.79</v>
      </c>
      <c r="F1375" s="100" t="s">
        <v>16</v>
      </c>
    </row>
    <row r="1376" spans="2:6" ht="15">
      <c r="B1376" s="100">
        <v>200</v>
      </c>
      <c r="C1376" s="101">
        <v>40.414999999999999</v>
      </c>
      <c r="D1376" s="102">
        <v>0.61143418981481479</v>
      </c>
      <c r="E1376" s="101">
        <f t="shared" si="21"/>
        <v>8083</v>
      </c>
      <c r="F1376" s="100" t="s">
        <v>16</v>
      </c>
    </row>
    <row r="1377" spans="2:6" ht="15">
      <c r="B1377" s="100">
        <v>80</v>
      </c>
      <c r="C1377" s="101">
        <v>40.42</v>
      </c>
      <c r="D1377" s="102">
        <v>0.61143437499999997</v>
      </c>
      <c r="E1377" s="101">
        <f t="shared" si="21"/>
        <v>3233.6000000000004</v>
      </c>
      <c r="F1377" s="100" t="s">
        <v>16</v>
      </c>
    </row>
    <row r="1378" spans="2:6" ht="15">
      <c r="B1378" s="100">
        <v>150</v>
      </c>
      <c r="C1378" s="101">
        <v>40.42</v>
      </c>
      <c r="D1378" s="102">
        <v>0.61143545138888888</v>
      </c>
      <c r="E1378" s="101">
        <f t="shared" si="21"/>
        <v>6063</v>
      </c>
      <c r="F1378" s="100" t="s">
        <v>16</v>
      </c>
    </row>
    <row r="1379" spans="2:6" ht="15">
      <c r="B1379" s="100">
        <v>39</v>
      </c>
      <c r="C1379" s="101">
        <v>40.42</v>
      </c>
      <c r="D1379" s="102">
        <v>0.61143545138888888</v>
      </c>
      <c r="E1379" s="101">
        <f t="shared" si="21"/>
        <v>1576.38</v>
      </c>
      <c r="F1379" s="100" t="s">
        <v>16</v>
      </c>
    </row>
    <row r="1380" spans="2:6" ht="15">
      <c r="B1380" s="100">
        <v>22</v>
      </c>
      <c r="C1380" s="101">
        <v>40.42</v>
      </c>
      <c r="D1380" s="102">
        <v>0.61143545138888888</v>
      </c>
      <c r="E1380" s="101">
        <f t="shared" si="21"/>
        <v>889.24</v>
      </c>
      <c r="F1380" s="100" t="s">
        <v>16</v>
      </c>
    </row>
    <row r="1381" spans="2:6" ht="15">
      <c r="B1381" s="100">
        <v>275</v>
      </c>
      <c r="C1381" s="101">
        <v>40.42</v>
      </c>
      <c r="D1381" s="102">
        <v>0.61196068287037042</v>
      </c>
      <c r="E1381" s="101">
        <f t="shared" si="21"/>
        <v>11115.5</v>
      </c>
      <c r="F1381" s="100" t="s">
        <v>16</v>
      </c>
    </row>
    <row r="1382" spans="2:6" ht="15">
      <c r="B1382" s="100">
        <v>30</v>
      </c>
      <c r="C1382" s="101">
        <v>40.424999999999997</v>
      </c>
      <c r="D1382" s="102">
        <v>0.61196087962962964</v>
      </c>
      <c r="E1382" s="101">
        <f t="shared" si="21"/>
        <v>1212.75</v>
      </c>
      <c r="F1382" s="100" t="s">
        <v>16</v>
      </c>
    </row>
    <row r="1383" spans="2:6" ht="15">
      <c r="B1383" s="100">
        <v>91</v>
      </c>
      <c r="C1383" s="101">
        <v>40.424999999999997</v>
      </c>
      <c r="D1383" s="102">
        <v>0.61196087962962964</v>
      </c>
      <c r="E1383" s="101">
        <f t="shared" si="21"/>
        <v>3678.6749999999997</v>
      </c>
      <c r="F1383" s="100" t="s">
        <v>16</v>
      </c>
    </row>
    <row r="1384" spans="2:6" ht="15">
      <c r="B1384" s="100">
        <v>59</v>
      </c>
      <c r="C1384" s="101">
        <v>40.435000000000002</v>
      </c>
      <c r="D1384" s="102">
        <v>0.61202886574074078</v>
      </c>
      <c r="E1384" s="101">
        <f t="shared" si="21"/>
        <v>2385.665</v>
      </c>
      <c r="F1384" s="100" t="s">
        <v>16</v>
      </c>
    </row>
    <row r="1385" spans="2:6" ht="15">
      <c r="B1385" s="100">
        <v>150</v>
      </c>
      <c r="C1385" s="101">
        <v>40.435000000000002</v>
      </c>
      <c r="D1385" s="102">
        <v>0.61202886574074078</v>
      </c>
      <c r="E1385" s="101">
        <f t="shared" si="21"/>
        <v>6065.25</v>
      </c>
      <c r="F1385" s="100" t="s">
        <v>16</v>
      </c>
    </row>
    <row r="1386" spans="2:6" ht="15">
      <c r="B1386" s="100">
        <v>82</v>
      </c>
      <c r="C1386" s="101">
        <v>40.44</v>
      </c>
      <c r="D1386" s="102">
        <v>0.61208002314814813</v>
      </c>
      <c r="E1386" s="101">
        <f t="shared" si="21"/>
        <v>3316.08</v>
      </c>
      <c r="F1386" s="100" t="s">
        <v>16</v>
      </c>
    </row>
    <row r="1387" spans="2:6" ht="15">
      <c r="B1387" s="100">
        <v>316</v>
      </c>
      <c r="C1387" s="101">
        <v>40.445</v>
      </c>
      <c r="D1387" s="102">
        <v>0.61239346064814815</v>
      </c>
      <c r="E1387" s="101">
        <f t="shared" si="21"/>
        <v>12780.62</v>
      </c>
      <c r="F1387" s="100" t="s">
        <v>16</v>
      </c>
    </row>
    <row r="1388" spans="2:6" ht="15">
      <c r="B1388" s="100">
        <v>150</v>
      </c>
      <c r="C1388" s="101">
        <v>40.484999999999999</v>
      </c>
      <c r="D1388" s="102">
        <v>0.61278541666666664</v>
      </c>
      <c r="E1388" s="101">
        <f t="shared" si="21"/>
        <v>6072.75</v>
      </c>
      <c r="F1388" s="100" t="s">
        <v>16</v>
      </c>
    </row>
    <row r="1389" spans="2:6" ht="15">
      <c r="B1389" s="100">
        <v>48</v>
      </c>
      <c r="C1389" s="101">
        <v>40.484999999999999</v>
      </c>
      <c r="D1389" s="102">
        <v>0.61278541666666664</v>
      </c>
      <c r="E1389" s="101">
        <f t="shared" si="21"/>
        <v>1943.28</v>
      </c>
      <c r="F1389" s="100" t="s">
        <v>16</v>
      </c>
    </row>
    <row r="1390" spans="2:6" ht="15">
      <c r="B1390" s="100">
        <v>150</v>
      </c>
      <c r="C1390" s="101">
        <v>40.484999999999999</v>
      </c>
      <c r="D1390" s="102">
        <v>0.61278585648148154</v>
      </c>
      <c r="E1390" s="101">
        <f t="shared" si="21"/>
        <v>6072.75</v>
      </c>
      <c r="F1390" s="100" t="s">
        <v>16</v>
      </c>
    </row>
    <row r="1391" spans="2:6" ht="15">
      <c r="B1391" s="100">
        <v>170</v>
      </c>
      <c r="C1391" s="101">
        <v>40.484999999999999</v>
      </c>
      <c r="D1391" s="102">
        <v>0.61278585648148154</v>
      </c>
      <c r="E1391" s="101">
        <f t="shared" si="21"/>
        <v>6882.45</v>
      </c>
      <c r="F1391" s="100" t="s">
        <v>16</v>
      </c>
    </row>
    <row r="1392" spans="2:6" ht="15">
      <c r="B1392" s="100">
        <v>29</v>
      </c>
      <c r="C1392" s="101">
        <v>40.484999999999999</v>
      </c>
      <c r="D1392" s="102">
        <v>0.61278585648148154</v>
      </c>
      <c r="E1392" s="101">
        <f t="shared" si="21"/>
        <v>1174.0650000000001</v>
      </c>
      <c r="F1392" s="100" t="s">
        <v>16</v>
      </c>
    </row>
    <row r="1393" spans="2:6" ht="15">
      <c r="B1393" s="100">
        <v>108</v>
      </c>
      <c r="C1393" s="101">
        <v>40.484999999999999</v>
      </c>
      <c r="D1393" s="102">
        <v>0.61278585648148154</v>
      </c>
      <c r="E1393" s="101">
        <f t="shared" si="21"/>
        <v>4372.38</v>
      </c>
      <c r="F1393" s="100" t="s">
        <v>16</v>
      </c>
    </row>
    <row r="1394" spans="2:6" ht="15">
      <c r="B1394" s="100">
        <v>218</v>
      </c>
      <c r="C1394" s="101">
        <v>40.49</v>
      </c>
      <c r="D1394" s="102">
        <v>0.61311851851851851</v>
      </c>
      <c r="E1394" s="101">
        <f t="shared" si="21"/>
        <v>8826.82</v>
      </c>
      <c r="F1394" s="100" t="s">
        <v>16</v>
      </c>
    </row>
    <row r="1395" spans="2:6" ht="15">
      <c r="B1395" s="100">
        <v>151</v>
      </c>
      <c r="C1395" s="101">
        <v>40.484999999999999</v>
      </c>
      <c r="D1395" s="102">
        <v>0.61313739583333338</v>
      </c>
      <c r="E1395" s="101">
        <f t="shared" si="21"/>
        <v>6113.2349999999997</v>
      </c>
      <c r="F1395" s="100" t="s">
        <v>16</v>
      </c>
    </row>
    <row r="1396" spans="2:6" ht="15">
      <c r="B1396" s="100">
        <v>239</v>
      </c>
      <c r="C1396" s="101">
        <v>40.484999999999999</v>
      </c>
      <c r="D1396" s="102">
        <v>0.613155949074074</v>
      </c>
      <c r="E1396" s="101">
        <f t="shared" si="21"/>
        <v>9675.9149999999991</v>
      </c>
      <c r="F1396" s="100" t="s">
        <v>16</v>
      </c>
    </row>
    <row r="1397" spans="2:6" ht="15">
      <c r="B1397" s="100">
        <v>216</v>
      </c>
      <c r="C1397" s="101">
        <v>40.515000000000001</v>
      </c>
      <c r="D1397" s="102">
        <v>0.61457420138888885</v>
      </c>
      <c r="E1397" s="101">
        <f t="shared" si="21"/>
        <v>8751.24</v>
      </c>
      <c r="F1397" s="100" t="s">
        <v>16</v>
      </c>
    </row>
    <row r="1398" spans="2:6" ht="15">
      <c r="B1398" s="100">
        <v>96</v>
      </c>
      <c r="C1398" s="101">
        <v>40.515000000000001</v>
      </c>
      <c r="D1398" s="102">
        <v>0.61457505787037037</v>
      </c>
      <c r="E1398" s="101">
        <f t="shared" si="21"/>
        <v>3889.44</v>
      </c>
      <c r="F1398" s="100" t="s">
        <v>16</v>
      </c>
    </row>
    <row r="1399" spans="2:6" ht="15">
      <c r="B1399" s="100">
        <v>244</v>
      </c>
      <c r="C1399" s="101">
        <v>40.515000000000001</v>
      </c>
      <c r="D1399" s="102">
        <v>0.61457562499999996</v>
      </c>
      <c r="E1399" s="101">
        <f t="shared" si="21"/>
        <v>9885.66</v>
      </c>
      <c r="F1399" s="100" t="s">
        <v>16</v>
      </c>
    </row>
    <row r="1400" spans="2:6" ht="15">
      <c r="B1400" s="100">
        <v>75</v>
      </c>
      <c r="C1400" s="101">
        <v>40.51</v>
      </c>
      <c r="D1400" s="102">
        <v>0.61457584490740735</v>
      </c>
      <c r="E1400" s="101">
        <f t="shared" si="21"/>
        <v>3038.25</v>
      </c>
      <c r="F1400" s="100" t="s">
        <v>16</v>
      </c>
    </row>
    <row r="1401" spans="2:6" ht="15">
      <c r="B1401" s="100">
        <v>57</v>
      </c>
      <c r="C1401" s="101">
        <v>40.515000000000001</v>
      </c>
      <c r="D1401" s="102">
        <v>0.61457589120370371</v>
      </c>
      <c r="E1401" s="101">
        <f t="shared" si="21"/>
        <v>2309.355</v>
      </c>
      <c r="F1401" s="100" t="s">
        <v>16</v>
      </c>
    </row>
    <row r="1402" spans="2:6" ht="15">
      <c r="B1402" s="100">
        <v>128</v>
      </c>
      <c r="C1402" s="101">
        <v>40.515000000000001</v>
      </c>
      <c r="D1402" s="102">
        <v>0.61457589120370371</v>
      </c>
      <c r="E1402" s="101">
        <f t="shared" si="21"/>
        <v>5185.92</v>
      </c>
      <c r="F1402" s="100" t="s">
        <v>16</v>
      </c>
    </row>
    <row r="1403" spans="2:6" ht="15">
      <c r="B1403" s="100">
        <v>230</v>
      </c>
      <c r="C1403" s="101">
        <v>40.520000000000003</v>
      </c>
      <c r="D1403" s="102">
        <v>0.61457646990740744</v>
      </c>
      <c r="E1403" s="101">
        <f t="shared" si="21"/>
        <v>9319.6</v>
      </c>
      <c r="F1403" s="100" t="s">
        <v>16</v>
      </c>
    </row>
    <row r="1404" spans="2:6" ht="15">
      <c r="B1404" s="100">
        <v>151</v>
      </c>
      <c r="C1404" s="101">
        <v>40.520000000000003</v>
      </c>
      <c r="D1404" s="102">
        <v>0.61457646990740744</v>
      </c>
      <c r="E1404" s="101">
        <f t="shared" si="21"/>
        <v>6118.52</v>
      </c>
      <c r="F1404" s="100" t="s">
        <v>16</v>
      </c>
    </row>
    <row r="1405" spans="2:6" ht="15">
      <c r="B1405" s="100">
        <v>197</v>
      </c>
      <c r="C1405" s="101">
        <v>40.520000000000003</v>
      </c>
      <c r="D1405" s="102">
        <v>0.61457646990740744</v>
      </c>
      <c r="E1405" s="101">
        <f t="shared" si="21"/>
        <v>7982.4400000000005</v>
      </c>
      <c r="F1405" s="100" t="s">
        <v>16</v>
      </c>
    </row>
    <row r="1406" spans="2:6" ht="15">
      <c r="B1406" s="100">
        <v>48</v>
      </c>
      <c r="C1406" s="101">
        <v>40.520000000000003</v>
      </c>
      <c r="D1406" s="102">
        <v>0.61457646990740744</v>
      </c>
      <c r="E1406" s="101">
        <f t="shared" si="21"/>
        <v>1944.96</v>
      </c>
      <c r="F1406" s="100" t="s">
        <v>16</v>
      </c>
    </row>
    <row r="1407" spans="2:6" ht="15">
      <c r="B1407" s="100">
        <v>133</v>
      </c>
      <c r="C1407" s="101">
        <v>40.51</v>
      </c>
      <c r="D1407" s="102">
        <v>0.6146354282407408</v>
      </c>
      <c r="E1407" s="101">
        <f t="shared" si="21"/>
        <v>5387.83</v>
      </c>
      <c r="F1407" s="100" t="s">
        <v>16</v>
      </c>
    </row>
    <row r="1408" spans="2:6" ht="15">
      <c r="B1408" s="100">
        <v>10</v>
      </c>
      <c r="C1408" s="101">
        <v>40.51</v>
      </c>
      <c r="D1408" s="102">
        <v>0.6146354282407408</v>
      </c>
      <c r="E1408" s="101">
        <f t="shared" si="21"/>
        <v>405.09999999999997</v>
      </c>
      <c r="F1408" s="100" t="s">
        <v>16</v>
      </c>
    </row>
    <row r="1409" spans="2:6" ht="15">
      <c r="B1409" s="100">
        <v>301</v>
      </c>
      <c r="C1409" s="101">
        <v>40.515000000000001</v>
      </c>
      <c r="D1409" s="102">
        <v>0.61498776620370366</v>
      </c>
      <c r="E1409" s="101">
        <f t="shared" si="21"/>
        <v>12195.014999999999</v>
      </c>
      <c r="F1409" s="100" t="s">
        <v>16</v>
      </c>
    </row>
    <row r="1410" spans="2:6" ht="15">
      <c r="B1410" s="100">
        <v>131</v>
      </c>
      <c r="C1410" s="101">
        <v>40.51</v>
      </c>
      <c r="D1410" s="102">
        <v>0.61507756944444447</v>
      </c>
      <c r="E1410" s="101">
        <f t="shared" si="21"/>
        <v>5306.8099999999995</v>
      </c>
      <c r="F1410" s="100" t="s">
        <v>16</v>
      </c>
    </row>
    <row r="1411" spans="2:6" ht="15">
      <c r="B1411" s="100">
        <v>62</v>
      </c>
      <c r="C1411" s="101">
        <v>40.53</v>
      </c>
      <c r="D1411" s="102">
        <v>0.61549466435185185</v>
      </c>
      <c r="E1411" s="101">
        <f t="shared" si="21"/>
        <v>2512.86</v>
      </c>
      <c r="F1411" s="100" t="s">
        <v>16</v>
      </c>
    </row>
    <row r="1412" spans="2:6" ht="15">
      <c r="B1412" s="100">
        <v>31</v>
      </c>
      <c r="C1412" s="101">
        <v>40.53</v>
      </c>
      <c r="D1412" s="102">
        <v>0.61549466435185185</v>
      </c>
      <c r="E1412" s="101">
        <f t="shared" si="21"/>
        <v>1256.43</v>
      </c>
      <c r="F1412" s="100" t="s">
        <v>16</v>
      </c>
    </row>
    <row r="1413" spans="2:6" ht="15">
      <c r="B1413" s="100">
        <v>108</v>
      </c>
      <c r="C1413" s="101">
        <v>40.545000000000002</v>
      </c>
      <c r="D1413" s="102">
        <v>0.61549556712962961</v>
      </c>
      <c r="E1413" s="101">
        <f t="shared" si="21"/>
        <v>4378.8600000000006</v>
      </c>
      <c r="F1413" s="100" t="s">
        <v>16</v>
      </c>
    </row>
    <row r="1414" spans="2:6" ht="15">
      <c r="B1414" s="100">
        <v>174</v>
      </c>
      <c r="C1414" s="101">
        <v>40.545000000000002</v>
      </c>
      <c r="D1414" s="102">
        <v>0.61549556712962961</v>
      </c>
      <c r="E1414" s="101">
        <f t="shared" ref="E1414:E1477" si="22">C1414*B1414</f>
        <v>7054.83</v>
      </c>
      <c r="F1414" s="100" t="s">
        <v>16</v>
      </c>
    </row>
    <row r="1415" spans="2:6" ht="15">
      <c r="B1415" s="100">
        <v>130</v>
      </c>
      <c r="C1415" s="101">
        <v>40.545000000000002</v>
      </c>
      <c r="D1415" s="102">
        <v>0.61549556712962961</v>
      </c>
      <c r="E1415" s="101">
        <f t="shared" si="22"/>
        <v>5270.85</v>
      </c>
      <c r="F1415" s="100" t="s">
        <v>16</v>
      </c>
    </row>
    <row r="1416" spans="2:6" ht="15">
      <c r="B1416" s="100">
        <v>219</v>
      </c>
      <c r="C1416" s="101">
        <v>40.524999999999999</v>
      </c>
      <c r="D1416" s="102">
        <v>0.6159800694444445</v>
      </c>
      <c r="E1416" s="101">
        <f t="shared" si="22"/>
        <v>8874.9750000000004</v>
      </c>
      <c r="F1416" s="100" t="s">
        <v>16</v>
      </c>
    </row>
    <row r="1417" spans="2:6" ht="15">
      <c r="B1417" s="100">
        <v>379</v>
      </c>
      <c r="C1417" s="101">
        <v>40.524999999999999</v>
      </c>
      <c r="D1417" s="102">
        <v>0.61602274305555549</v>
      </c>
      <c r="E1417" s="101">
        <f t="shared" si="22"/>
        <v>15358.975</v>
      </c>
      <c r="F1417" s="100" t="s">
        <v>16</v>
      </c>
    </row>
    <row r="1418" spans="2:6" ht="15">
      <c r="B1418" s="100">
        <v>229</v>
      </c>
      <c r="C1418" s="101">
        <v>40.53</v>
      </c>
      <c r="D1418" s="102">
        <v>0.6160822222222222</v>
      </c>
      <c r="E1418" s="101">
        <f t="shared" si="22"/>
        <v>9281.3700000000008</v>
      </c>
      <c r="F1418" s="100" t="s">
        <v>16</v>
      </c>
    </row>
    <row r="1419" spans="2:6" ht="15">
      <c r="B1419" s="100">
        <v>200</v>
      </c>
      <c r="C1419" s="101">
        <v>40.534999999999997</v>
      </c>
      <c r="D1419" s="102">
        <v>0.61677581018518512</v>
      </c>
      <c r="E1419" s="101">
        <f t="shared" si="22"/>
        <v>8106.9999999999991</v>
      </c>
      <c r="F1419" s="100" t="s">
        <v>16</v>
      </c>
    </row>
    <row r="1420" spans="2:6" ht="15">
      <c r="B1420" s="100">
        <v>137</v>
      </c>
      <c r="C1420" s="101">
        <v>40.53</v>
      </c>
      <c r="D1420" s="102">
        <v>0.61677582175925927</v>
      </c>
      <c r="E1420" s="101">
        <f t="shared" si="22"/>
        <v>5552.6100000000006</v>
      </c>
      <c r="F1420" s="100" t="s">
        <v>16</v>
      </c>
    </row>
    <row r="1421" spans="2:6" ht="15">
      <c r="B1421" s="100">
        <v>175</v>
      </c>
      <c r="C1421" s="101">
        <v>40.53</v>
      </c>
      <c r="D1421" s="102">
        <v>0.61677603009259252</v>
      </c>
      <c r="E1421" s="101">
        <f t="shared" si="22"/>
        <v>7092.75</v>
      </c>
      <c r="F1421" s="100" t="s">
        <v>16</v>
      </c>
    </row>
    <row r="1422" spans="2:6" ht="15">
      <c r="B1422" s="100">
        <v>35</v>
      </c>
      <c r="C1422" s="101">
        <v>40.53</v>
      </c>
      <c r="D1422" s="102">
        <v>0.61677603009259252</v>
      </c>
      <c r="E1422" s="101">
        <f t="shared" si="22"/>
        <v>1418.55</v>
      </c>
      <c r="F1422" s="100" t="s">
        <v>16</v>
      </c>
    </row>
    <row r="1423" spans="2:6" ht="15">
      <c r="B1423" s="100">
        <v>58</v>
      </c>
      <c r="C1423" s="101">
        <v>40.534999999999997</v>
      </c>
      <c r="D1423" s="102">
        <v>0.61677603009259252</v>
      </c>
      <c r="E1423" s="101">
        <f t="shared" si="22"/>
        <v>2351.0299999999997</v>
      </c>
      <c r="F1423" s="100" t="s">
        <v>16</v>
      </c>
    </row>
    <row r="1424" spans="2:6" ht="15">
      <c r="B1424" s="100">
        <v>255</v>
      </c>
      <c r="C1424" s="101">
        <v>40.520000000000003</v>
      </c>
      <c r="D1424" s="102">
        <v>0.61677820601851852</v>
      </c>
      <c r="E1424" s="101">
        <f t="shared" si="22"/>
        <v>10332.6</v>
      </c>
      <c r="F1424" s="100" t="s">
        <v>16</v>
      </c>
    </row>
    <row r="1425" spans="2:6" ht="15">
      <c r="B1425" s="100">
        <v>130</v>
      </c>
      <c r="C1425" s="101">
        <v>40.515000000000001</v>
      </c>
      <c r="D1425" s="102">
        <v>0.61677825231481476</v>
      </c>
      <c r="E1425" s="101">
        <f t="shared" si="22"/>
        <v>5266.95</v>
      </c>
      <c r="F1425" s="100" t="s">
        <v>16</v>
      </c>
    </row>
    <row r="1426" spans="2:6" ht="15">
      <c r="B1426" s="100">
        <v>45</v>
      </c>
      <c r="C1426" s="101">
        <v>40.515000000000001</v>
      </c>
      <c r="D1426" s="102">
        <v>0.61677825231481476</v>
      </c>
      <c r="E1426" s="101">
        <f t="shared" si="22"/>
        <v>1823.175</v>
      </c>
      <c r="F1426" s="100" t="s">
        <v>16</v>
      </c>
    </row>
    <row r="1427" spans="2:6" ht="15">
      <c r="B1427" s="100">
        <v>96</v>
      </c>
      <c r="C1427" s="101">
        <v>40.515000000000001</v>
      </c>
      <c r="D1427" s="102">
        <v>0.61687415509259258</v>
      </c>
      <c r="E1427" s="101">
        <f t="shared" si="22"/>
        <v>3889.44</v>
      </c>
      <c r="F1427" s="100" t="s">
        <v>16</v>
      </c>
    </row>
    <row r="1428" spans="2:6" ht="15">
      <c r="B1428" s="100">
        <v>39</v>
      </c>
      <c r="C1428" s="101">
        <v>40.5</v>
      </c>
      <c r="D1428" s="102">
        <v>0.61754302083333334</v>
      </c>
      <c r="E1428" s="101">
        <f t="shared" si="22"/>
        <v>1579.5</v>
      </c>
      <c r="F1428" s="100" t="s">
        <v>16</v>
      </c>
    </row>
    <row r="1429" spans="2:6" ht="15">
      <c r="B1429" s="100">
        <v>38</v>
      </c>
      <c r="C1429" s="101">
        <v>40.5</v>
      </c>
      <c r="D1429" s="102">
        <v>0.61754302083333334</v>
      </c>
      <c r="E1429" s="101">
        <f t="shared" si="22"/>
        <v>1539</v>
      </c>
      <c r="F1429" s="100" t="s">
        <v>16</v>
      </c>
    </row>
    <row r="1430" spans="2:6" ht="15">
      <c r="B1430" s="100">
        <v>352</v>
      </c>
      <c r="C1430" s="101">
        <v>40.51</v>
      </c>
      <c r="D1430" s="102">
        <v>0.61754349537037034</v>
      </c>
      <c r="E1430" s="101">
        <f t="shared" si="22"/>
        <v>14259.519999999999</v>
      </c>
      <c r="F1430" s="100" t="s">
        <v>16</v>
      </c>
    </row>
    <row r="1431" spans="2:6" ht="15">
      <c r="B1431" s="100">
        <v>18</v>
      </c>
      <c r="C1431" s="101">
        <v>40.515000000000001</v>
      </c>
      <c r="D1431" s="102">
        <v>0.61799126157407402</v>
      </c>
      <c r="E1431" s="101">
        <f t="shared" si="22"/>
        <v>729.27</v>
      </c>
      <c r="F1431" s="100" t="s">
        <v>16</v>
      </c>
    </row>
    <row r="1432" spans="2:6" ht="15">
      <c r="B1432" s="100">
        <v>200</v>
      </c>
      <c r="C1432" s="101">
        <v>40.515000000000001</v>
      </c>
      <c r="D1432" s="102">
        <v>0.61799126157407402</v>
      </c>
      <c r="E1432" s="101">
        <f t="shared" si="22"/>
        <v>8103</v>
      </c>
      <c r="F1432" s="100" t="s">
        <v>16</v>
      </c>
    </row>
    <row r="1433" spans="2:6" ht="15">
      <c r="B1433" s="100">
        <v>140</v>
      </c>
      <c r="C1433" s="101">
        <v>40.515000000000001</v>
      </c>
      <c r="D1433" s="102">
        <v>0.61799143518518518</v>
      </c>
      <c r="E1433" s="101">
        <f t="shared" si="22"/>
        <v>5672.1</v>
      </c>
      <c r="F1433" s="100" t="s">
        <v>16</v>
      </c>
    </row>
    <row r="1434" spans="2:6" ht="15">
      <c r="B1434" s="100">
        <v>71</v>
      </c>
      <c r="C1434" s="101">
        <v>40.515000000000001</v>
      </c>
      <c r="D1434" s="102">
        <v>0.61799143518518518</v>
      </c>
      <c r="E1434" s="101">
        <f t="shared" si="22"/>
        <v>2876.5650000000001</v>
      </c>
      <c r="F1434" s="100" t="s">
        <v>16</v>
      </c>
    </row>
    <row r="1435" spans="2:6" ht="15">
      <c r="B1435" s="100">
        <v>151</v>
      </c>
      <c r="C1435" s="101">
        <v>40.51</v>
      </c>
      <c r="D1435" s="102">
        <v>0.61804408564814817</v>
      </c>
      <c r="E1435" s="101">
        <f t="shared" si="22"/>
        <v>6117.0099999999993</v>
      </c>
      <c r="F1435" s="100" t="s">
        <v>16</v>
      </c>
    </row>
    <row r="1436" spans="2:6" ht="15">
      <c r="B1436" s="100">
        <v>100</v>
      </c>
      <c r="C1436" s="101">
        <v>40.515000000000001</v>
      </c>
      <c r="D1436" s="102">
        <v>0.61816784722222218</v>
      </c>
      <c r="E1436" s="101">
        <f t="shared" si="22"/>
        <v>4051.5</v>
      </c>
      <c r="F1436" s="100" t="s">
        <v>16</v>
      </c>
    </row>
    <row r="1437" spans="2:6" ht="15">
      <c r="B1437" s="100">
        <v>34</v>
      </c>
      <c r="C1437" s="101">
        <v>40.51</v>
      </c>
      <c r="D1437" s="102">
        <v>0.61819107638888882</v>
      </c>
      <c r="E1437" s="101">
        <f t="shared" si="22"/>
        <v>1377.34</v>
      </c>
      <c r="F1437" s="100" t="s">
        <v>16</v>
      </c>
    </row>
    <row r="1438" spans="2:6" ht="15">
      <c r="B1438" s="100">
        <v>117</v>
      </c>
      <c r="C1438" s="101">
        <v>40.51</v>
      </c>
      <c r="D1438" s="102">
        <v>0.61822283564814817</v>
      </c>
      <c r="E1438" s="101">
        <f t="shared" si="22"/>
        <v>4739.67</v>
      </c>
      <c r="F1438" s="100" t="s">
        <v>16</v>
      </c>
    </row>
    <row r="1439" spans="2:6" ht="15">
      <c r="B1439" s="100">
        <v>190</v>
      </c>
      <c r="C1439" s="101">
        <v>40.5</v>
      </c>
      <c r="D1439" s="102">
        <v>0.61822354166666671</v>
      </c>
      <c r="E1439" s="101">
        <f t="shared" si="22"/>
        <v>7695</v>
      </c>
      <c r="F1439" s="100" t="s">
        <v>16</v>
      </c>
    </row>
    <row r="1440" spans="2:6" ht="15">
      <c r="B1440" s="100">
        <v>94</v>
      </c>
      <c r="C1440" s="101">
        <v>40.494999999999997</v>
      </c>
      <c r="D1440" s="102">
        <v>0.61824343749999999</v>
      </c>
      <c r="E1440" s="101">
        <f t="shared" si="22"/>
        <v>3806.5299999999997</v>
      </c>
      <c r="F1440" s="100" t="s">
        <v>16</v>
      </c>
    </row>
    <row r="1441" spans="2:6" ht="15">
      <c r="B1441" s="100">
        <v>36</v>
      </c>
      <c r="C1441" s="101">
        <v>40.494999999999997</v>
      </c>
      <c r="D1441" s="102">
        <v>0.61824343749999999</v>
      </c>
      <c r="E1441" s="101">
        <f t="shared" si="22"/>
        <v>1457.82</v>
      </c>
      <c r="F1441" s="100" t="s">
        <v>16</v>
      </c>
    </row>
    <row r="1442" spans="2:6" ht="15">
      <c r="B1442" s="100">
        <v>59</v>
      </c>
      <c r="C1442" s="101">
        <v>40.520000000000003</v>
      </c>
      <c r="D1442" s="102">
        <v>0.61890898148148155</v>
      </c>
      <c r="E1442" s="101">
        <f t="shared" si="22"/>
        <v>2390.6800000000003</v>
      </c>
      <c r="F1442" s="100" t="s">
        <v>16</v>
      </c>
    </row>
    <row r="1443" spans="2:6" ht="15">
      <c r="B1443" s="100">
        <v>248</v>
      </c>
      <c r="C1443" s="101">
        <v>40.520000000000003</v>
      </c>
      <c r="D1443" s="102">
        <v>0.61890898148148155</v>
      </c>
      <c r="E1443" s="101">
        <f t="shared" si="22"/>
        <v>10048.960000000001</v>
      </c>
      <c r="F1443" s="100" t="s">
        <v>16</v>
      </c>
    </row>
    <row r="1444" spans="2:6" ht="15">
      <c r="B1444" s="100">
        <v>91</v>
      </c>
      <c r="C1444" s="101">
        <v>40.520000000000003</v>
      </c>
      <c r="D1444" s="102">
        <v>0.61890898148148155</v>
      </c>
      <c r="E1444" s="101">
        <f t="shared" si="22"/>
        <v>3687.32</v>
      </c>
      <c r="F1444" s="100" t="s">
        <v>16</v>
      </c>
    </row>
    <row r="1445" spans="2:6" ht="15">
      <c r="B1445" s="100">
        <v>213</v>
      </c>
      <c r="C1445" s="101">
        <v>40.545000000000002</v>
      </c>
      <c r="D1445" s="102">
        <v>0.61931273148148147</v>
      </c>
      <c r="E1445" s="101">
        <f t="shared" si="22"/>
        <v>8636.0850000000009</v>
      </c>
      <c r="F1445" s="100" t="s">
        <v>16</v>
      </c>
    </row>
    <row r="1446" spans="2:6" ht="15">
      <c r="B1446" s="100">
        <v>75</v>
      </c>
      <c r="C1446" s="101">
        <v>40.545000000000002</v>
      </c>
      <c r="D1446" s="102">
        <v>0.61931446759259257</v>
      </c>
      <c r="E1446" s="101">
        <f t="shared" si="22"/>
        <v>3040.875</v>
      </c>
      <c r="F1446" s="100" t="s">
        <v>16</v>
      </c>
    </row>
    <row r="1447" spans="2:6" ht="15">
      <c r="B1447" s="100">
        <v>142</v>
      </c>
      <c r="C1447" s="101">
        <v>40.54</v>
      </c>
      <c r="D1447" s="102">
        <v>0.61932013888888882</v>
      </c>
      <c r="E1447" s="101">
        <f t="shared" si="22"/>
        <v>5756.68</v>
      </c>
      <c r="F1447" s="100" t="s">
        <v>16</v>
      </c>
    </row>
    <row r="1448" spans="2:6" ht="15">
      <c r="B1448" s="100">
        <v>6</v>
      </c>
      <c r="C1448" s="101">
        <v>40.54</v>
      </c>
      <c r="D1448" s="102">
        <v>0.61932013888888882</v>
      </c>
      <c r="E1448" s="101">
        <f t="shared" si="22"/>
        <v>243.24</v>
      </c>
      <c r="F1448" s="100" t="s">
        <v>16</v>
      </c>
    </row>
    <row r="1449" spans="2:6" ht="15">
      <c r="B1449" s="100">
        <v>50</v>
      </c>
      <c r="C1449" s="101">
        <v>40.534999999999997</v>
      </c>
      <c r="D1449" s="102">
        <v>0.61932528935185183</v>
      </c>
      <c r="E1449" s="101">
        <f t="shared" si="22"/>
        <v>2026.7499999999998</v>
      </c>
      <c r="F1449" s="100" t="s">
        <v>16</v>
      </c>
    </row>
    <row r="1450" spans="2:6" ht="15">
      <c r="B1450" s="100">
        <v>98</v>
      </c>
      <c r="C1450" s="101">
        <v>40.534999999999997</v>
      </c>
      <c r="D1450" s="102">
        <v>0.61932528935185183</v>
      </c>
      <c r="E1450" s="101">
        <f t="shared" si="22"/>
        <v>3972.43</v>
      </c>
      <c r="F1450" s="100" t="s">
        <v>16</v>
      </c>
    </row>
    <row r="1451" spans="2:6" ht="15">
      <c r="B1451" s="100">
        <v>128</v>
      </c>
      <c r="C1451" s="101">
        <v>40.53</v>
      </c>
      <c r="D1451" s="102">
        <v>0.61935450231481481</v>
      </c>
      <c r="E1451" s="101">
        <f t="shared" si="22"/>
        <v>5187.84</v>
      </c>
      <c r="F1451" s="100" t="s">
        <v>16</v>
      </c>
    </row>
    <row r="1452" spans="2:6" ht="15">
      <c r="B1452" s="100">
        <v>140</v>
      </c>
      <c r="C1452" s="101">
        <v>40.53</v>
      </c>
      <c r="D1452" s="102">
        <v>0.61957986111111107</v>
      </c>
      <c r="E1452" s="101">
        <f t="shared" si="22"/>
        <v>5674.2</v>
      </c>
      <c r="F1452" s="100" t="s">
        <v>16</v>
      </c>
    </row>
    <row r="1453" spans="2:6" ht="15">
      <c r="B1453" s="100">
        <v>107</v>
      </c>
      <c r="C1453" s="101">
        <v>40.515000000000001</v>
      </c>
      <c r="D1453" s="102">
        <v>0.61961182870370368</v>
      </c>
      <c r="E1453" s="101">
        <f t="shared" si="22"/>
        <v>4335.1050000000005</v>
      </c>
      <c r="F1453" s="100" t="s">
        <v>16</v>
      </c>
    </row>
    <row r="1454" spans="2:6" ht="15">
      <c r="B1454" s="100">
        <v>41</v>
      </c>
      <c r="C1454" s="101">
        <v>40.515000000000001</v>
      </c>
      <c r="D1454" s="102">
        <v>0.61961182870370368</v>
      </c>
      <c r="E1454" s="101">
        <f t="shared" si="22"/>
        <v>1661.115</v>
      </c>
      <c r="F1454" s="100" t="s">
        <v>16</v>
      </c>
    </row>
    <row r="1455" spans="2:6" ht="15">
      <c r="B1455" s="100">
        <v>15</v>
      </c>
      <c r="C1455" s="101">
        <v>40.51</v>
      </c>
      <c r="D1455" s="102">
        <v>0.61961185185185186</v>
      </c>
      <c r="E1455" s="101">
        <f t="shared" si="22"/>
        <v>607.65</v>
      </c>
      <c r="F1455" s="100" t="s">
        <v>16</v>
      </c>
    </row>
    <row r="1456" spans="2:6" ht="15">
      <c r="B1456" s="100">
        <v>56</v>
      </c>
      <c r="C1456" s="101">
        <v>40.51</v>
      </c>
      <c r="D1456" s="102">
        <v>0.61963469907407409</v>
      </c>
      <c r="E1456" s="101">
        <f t="shared" si="22"/>
        <v>2268.56</v>
      </c>
      <c r="F1456" s="100" t="s">
        <v>16</v>
      </c>
    </row>
    <row r="1457" spans="2:6" ht="15">
      <c r="B1457" s="100">
        <v>40</v>
      </c>
      <c r="C1457" s="101">
        <v>40.51</v>
      </c>
      <c r="D1457" s="102">
        <v>0.61963469907407409</v>
      </c>
      <c r="E1457" s="101">
        <f t="shared" si="22"/>
        <v>1620.3999999999999</v>
      </c>
      <c r="F1457" s="100" t="s">
        <v>16</v>
      </c>
    </row>
    <row r="1458" spans="2:6" ht="15">
      <c r="B1458" s="100">
        <v>89</v>
      </c>
      <c r="C1458" s="101">
        <v>40.524999999999999</v>
      </c>
      <c r="D1458" s="102">
        <v>0.62027450231481485</v>
      </c>
      <c r="E1458" s="101">
        <f t="shared" si="22"/>
        <v>3606.7249999999999</v>
      </c>
      <c r="F1458" s="100" t="s">
        <v>16</v>
      </c>
    </row>
    <row r="1459" spans="2:6" ht="15">
      <c r="B1459" s="100">
        <v>50</v>
      </c>
      <c r="C1459" s="101">
        <v>40.524999999999999</v>
      </c>
      <c r="D1459" s="102">
        <v>0.62027450231481485</v>
      </c>
      <c r="E1459" s="101">
        <f t="shared" si="22"/>
        <v>2026.25</v>
      </c>
      <c r="F1459" s="100" t="s">
        <v>16</v>
      </c>
    </row>
    <row r="1460" spans="2:6" ht="15">
      <c r="B1460" s="100">
        <v>91</v>
      </c>
      <c r="C1460" s="101">
        <v>40.524999999999999</v>
      </c>
      <c r="D1460" s="102">
        <v>0.62027450231481485</v>
      </c>
      <c r="E1460" s="101">
        <f t="shared" si="22"/>
        <v>3687.7750000000001</v>
      </c>
      <c r="F1460" s="100" t="s">
        <v>16</v>
      </c>
    </row>
    <row r="1461" spans="2:6" ht="15">
      <c r="B1461" s="100">
        <v>106</v>
      </c>
      <c r="C1461" s="101">
        <v>40.520000000000003</v>
      </c>
      <c r="D1461" s="102">
        <v>0.62043391203703702</v>
      </c>
      <c r="E1461" s="101">
        <f t="shared" si="22"/>
        <v>4295.12</v>
      </c>
      <c r="F1461" s="100" t="s">
        <v>16</v>
      </c>
    </row>
    <row r="1462" spans="2:6" ht="15">
      <c r="B1462" s="100">
        <v>125</v>
      </c>
      <c r="C1462" s="101">
        <v>40.520000000000003</v>
      </c>
      <c r="D1462" s="102">
        <v>0.62043391203703702</v>
      </c>
      <c r="E1462" s="101">
        <f t="shared" si="22"/>
        <v>5065</v>
      </c>
      <c r="F1462" s="100" t="s">
        <v>16</v>
      </c>
    </row>
    <row r="1463" spans="2:6" ht="15">
      <c r="B1463" s="100">
        <v>100</v>
      </c>
      <c r="C1463" s="101">
        <v>40.520000000000003</v>
      </c>
      <c r="D1463" s="102">
        <v>0.62043391203703702</v>
      </c>
      <c r="E1463" s="101">
        <f t="shared" si="22"/>
        <v>4052.0000000000005</v>
      </c>
      <c r="F1463" s="100" t="s">
        <v>16</v>
      </c>
    </row>
    <row r="1464" spans="2:6" ht="15">
      <c r="B1464" s="100">
        <v>170</v>
      </c>
      <c r="C1464" s="101">
        <v>40.515000000000001</v>
      </c>
      <c r="D1464" s="102">
        <v>0.62044843750000001</v>
      </c>
      <c r="E1464" s="101">
        <f t="shared" si="22"/>
        <v>6887.55</v>
      </c>
      <c r="F1464" s="100" t="s">
        <v>16</v>
      </c>
    </row>
    <row r="1465" spans="2:6" ht="15">
      <c r="B1465" s="100">
        <v>130</v>
      </c>
      <c r="C1465" s="101">
        <v>40.524999999999999</v>
      </c>
      <c r="D1465" s="102">
        <v>0.62084064814814821</v>
      </c>
      <c r="E1465" s="101">
        <f t="shared" si="22"/>
        <v>5268.25</v>
      </c>
      <c r="F1465" s="100" t="s">
        <v>16</v>
      </c>
    </row>
    <row r="1466" spans="2:6" ht="15">
      <c r="B1466" s="100">
        <v>9</v>
      </c>
      <c r="C1466" s="101">
        <v>40.534999999999997</v>
      </c>
      <c r="D1466" s="102">
        <v>0.62102219907407408</v>
      </c>
      <c r="E1466" s="101">
        <f t="shared" si="22"/>
        <v>364.81499999999994</v>
      </c>
      <c r="F1466" s="100" t="s">
        <v>16</v>
      </c>
    </row>
    <row r="1467" spans="2:6" ht="15">
      <c r="B1467" s="100">
        <v>101</v>
      </c>
      <c r="C1467" s="101">
        <v>40.534999999999997</v>
      </c>
      <c r="D1467" s="102">
        <v>0.62102219907407408</v>
      </c>
      <c r="E1467" s="101">
        <f t="shared" si="22"/>
        <v>4094.0349999999999</v>
      </c>
      <c r="F1467" s="100" t="s">
        <v>16</v>
      </c>
    </row>
    <row r="1468" spans="2:6" ht="15">
      <c r="B1468" s="100">
        <v>56</v>
      </c>
      <c r="C1468" s="101">
        <v>40.534999999999997</v>
      </c>
      <c r="D1468" s="102">
        <v>0.62102219907407408</v>
      </c>
      <c r="E1468" s="101">
        <f t="shared" si="22"/>
        <v>2269.96</v>
      </c>
      <c r="F1468" s="100" t="s">
        <v>16</v>
      </c>
    </row>
    <row r="1469" spans="2:6" ht="15">
      <c r="B1469" s="100">
        <v>89</v>
      </c>
      <c r="C1469" s="101">
        <v>40.520000000000003</v>
      </c>
      <c r="D1469" s="102">
        <v>0.62114000000000003</v>
      </c>
      <c r="E1469" s="101">
        <f t="shared" si="22"/>
        <v>3606.28</v>
      </c>
      <c r="F1469" s="100" t="s">
        <v>16</v>
      </c>
    </row>
    <row r="1470" spans="2:6" ht="15">
      <c r="B1470" s="100">
        <v>39</v>
      </c>
      <c r="C1470" s="101">
        <v>40.524999999999999</v>
      </c>
      <c r="D1470" s="102">
        <v>0.62114035879629637</v>
      </c>
      <c r="E1470" s="101">
        <f t="shared" si="22"/>
        <v>1580.4749999999999</v>
      </c>
      <c r="F1470" s="100" t="s">
        <v>16</v>
      </c>
    </row>
    <row r="1471" spans="2:6" ht="15">
      <c r="B1471" s="100">
        <v>39</v>
      </c>
      <c r="C1471" s="101">
        <v>40.524999999999999</v>
      </c>
      <c r="D1471" s="102">
        <v>0.62114035879629637</v>
      </c>
      <c r="E1471" s="101">
        <f t="shared" si="22"/>
        <v>1580.4749999999999</v>
      </c>
      <c r="F1471" s="100" t="s">
        <v>16</v>
      </c>
    </row>
    <row r="1472" spans="2:6" ht="15">
      <c r="B1472" s="100">
        <v>198</v>
      </c>
      <c r="C1472" s="101">
        <v>40.524999999999999</v>
      </c>
      <c r="D1472" s="102">
        <v>0.62114172453703709</v>
      </c>
      <c r="E1472" s="101">
        <f t="shared" si="22"/>
        <v>8023.95</v>
      </c>
      <c r="F1472" s="100" t="s">
        <v>16</v>
      </c>
    </row>
    <row r="1473" spans="2:6" ht="15">
      <c r="B1473" s="100">
        <v>168</v>
      </c>
      <c r="C1473" s="101">
        <v>40.520000000000003</v>
      </c>
      <c r="D1473" s="102">
        <v>0.62123656250000003</v>
      </c>
      <c r="E1473" s="101">
        <f t="shared" si="22"/>
        <v>6807.3600000000006</v>
      </c>
      <c r="F1473" s="100" t="s">
        <v>16</v>
      </c>
    </row>
    <row r="1474" spans="2:6" ht="15">
      <c r="B1474" s="100">
        <v>9</v>
      </c>
      <c r="C1474" s="101">
        <v>40.520000000000003</v>
      </c>
      <c r="D1474" s="102">
        <v>0.62123656250000003</v>
      </c>
      <c r="E1474" s="101">
        <f t="shared" si="22"/>
        <v>364.68</v>
      </c>
      <c r="F1474" s="100" t="s">
        <v>16</v>
      </c>
    </row>
    <row r="1475" spans="2:6" ht="15">
      <c r="B1475" s="100">
        <v>26</v>
      </c>
      <c r="C1475" s="101">
        <v>40.520000000000003</v>
      </c>
      <c r="D1475" s="102">
        <v>0.62126215277777774</v>
      </c>
      <c r="E1475" s="101">
        <f t="shared" si="22"/>
        <v>1053.52</v>
      </c>
      <c r="F1475" s="100" t="s">
        <v>16</v>
      </c>
    </row>
    <row r="1476" spans="2:6" ht="15">
      <c r="B1476" s="100">
        <v>121</v>
      </c>
      <c r="C1476" s="101">
        <v>40.515000000000001</v>
      </c>
      <c r="D1476" s="102">
        <v>0.62129017361111105</v>
      </c>
      <c r="E1476" s="101">
        <f t="shared" si="22"/>
        <v>4902.3150000000005</v>
      </c>
      <c r="F1476" s="100" t="s">
        <v>16</v>
      </c>
    </row>
    <row r="1477" spans="2:6" ht="15">
      <c r="B1477" s="100">
        <v>212</v>
      </c>
      <c r="C1477" s="101">
        <v>40.545000000000002</v>
      </c>
      <c r="D1477" s="102">
        <v>0.6221183217592593</v>
      </c>
      <c r="E1477" s="101">
        <f t="shared" si="22"/>
        <v>8595.5400000000009</v>
      </c>
      <c r="F1477" s="100" t="s">
        <v>16</v>
      </c>
    </row>
    <row r="1478" spans="2:6" ht="15">
      <c r="B1478" s="100">
        <v>88</v>
      </c>
      <c r="C1478" s="101">
        <v>40.545000000000002</v>
      </c>
      <c r="D1478" s="102">
        <v>0.6221183217592593</v>
      </c>
      <c r="E1478" s="101">
        <f t="shared" ref="E1478:E1541" si="23">C1478*B1478</f>
        <v>3567.96</v>
      </c>
      <c r="F1478" s="100" t="s">
        <v>16</v>
      </c>
    </row>
    <row r="1479" spans="2:6" ht="15">
      <c r="B1479" s="100">
        <v>51</v>
      </c>
      <c r="C1479" s="101">
        <v>40.545000000000002</v>
      </c>
      <c r="D1479" s="102">
        <v>0.62211851851851852</v>
      </c>
      <c r="E1479" s="101">
        <f t="shared" si="23"/>
        <v>2067.7950000000001</v>
      </c>
      <c r="F1479" s="100" t="s">
        <v>16</v>
      </c>
    </row>
    <row r="1480" spans="2:6" ht="15">
      <c r="B1480" s="100">
        <v>150</v>
      </c>
      <c r="C1480" s="101">
        <v>40.545000000000002</v>
      </c>
      <c r="D1480" s="102">
        <v>0.62211851851851852</v>
      </c>
      <c r="E1480" s="101">
        <f t="shared" si="23"/>
        <v>6081.75</v>
      </c>
      <c r="F1480" s="100" t="s">
        <v>16</v>
      </c>
    </row>
    <row r="1481" spans="2:6" ht="15">
      <c r="B1481" s="100">
        <v>150</v>
      </c>
      <c r="C1481" s="101">
        <v>40.545000000000002</v>
      </c>
      <c r="D1481" s="102">
        <v>0.62211851851851852</v>
      </c>
      <c r="E1481" s="101">
        <f t="shared" si="23"/>
        <v>6081.75</v>
      </c>
      <c r="F1481" s="100" t="s">
        <v>16</v>
      </c>
    </row>
    <row r="1482" spans="2:6" ht="15">
      <c r="B1482" s="100">
        <v>221</v>
      </c>
      <c r="C1482" s="101">
        <v>40.54</v>
      </c>
      <c r="D1482" s="102">
        <v>0.62235593749999996</v>
      </c>
      <c r="E1482" s="101">
        <f t="shared" si="23"/>
        <v>8959.34</v>
      </c>
      <c r="F1482" s="100" t="s">
        <v>16</v>
      </c>
    </row>
    <row r="1483" spans="2:6" ht="15">
      <c r="B1483" s="100">
        <v>85</v>
      </c>
      <c r="C1483" s="101">
        <v>40.534999999999997</v>
      </c>
      <c r="D1483" s="102">
        <v>0.6223559490740741</v>
      </c>
      <c r="E1483" s="101">
        <f t="shared" si="23"/>
        <v>3445.4749999999999</v>
      </c>
      <c r="F1483" s="100" t="s">
        <v>16</v>
      </c>
    </row>
    <row r="1484" spans="2:6" ht="15">
      <c r="B1484" s="100">
        <v>64</v>
      </c>
      <c r="C1484" s="101">
        <v>40.534999999999997</v>
      </c>
      <c r="D1484" s="102">
        <v>0.6223559490740741</v>
      </c>
      <c r="E1484" s="101">
        <f t="shared" si="23"/>
        <v>2594.2399999999998</v>
      </c>
      <c r="F1484" s="100" t="s">
        <v>16</v>
      </c>
    </row>
    <row r="1485" spans="2:6" ht="15">
      <c r="B1485" s="100">
        <v>141</v>
      </c>
      <c r="C1485" s="101">
        <v>40.53</v>
      </c>
      <c r="D1485" s="102">
        <v>0.62236061342592597</v>
      </c>
      <c r="E1485" s="101">
        <f t="shared" si="23"/>
        <v>5714.7300000000005</v>
      </c>
      <c r="F1485" s="100" t="s">
        <v>16</v>
      </c>
    </row>
    <row r="1486" spans="2:6" ht="15">
      <c r="B1486" s="100">
        <v>97</v>
      </c>
      <c r="C1486" s="101">
        <v>40.524999999999999</v>
      </c>
      <c r="D1486" s="102">
        <v>0.62236074074074077</v>
      </c>
      <c r="E1486" s="101">
        <f t="shared" si="23"/>
        <v>3930.9249999999997</v>
      </c>
      <c r="F1486" s="100" t="s">
        <v>16</v>
      </c>
    </row>
    <row r="1487" spans="2:6" ht="15">
      <c r="B1487" s="100">
        <v>85</v>
      </c>
      <c r="C1487" s="101">
        <v>40.51</v>
      </c>
      <c r="D1487" s="102">
        <v>0.62307593750000001</v>
      </c>
      <c r="E1487" s="101">
        <f t="shared" si="23"/>
        <v>3443.35</v>
      </c>
      <c r="F1487" s="100" t="s">
        <v>16</v>
      </c>
    </row>
    <row r="1488" spans="2:6" ht="15">
      <c r="B1488" s="100">
        <v>78</v>
      </c>
      <c r="C1488" s="101">
        <v>40.51</v>
      </c>
      <c r="D1488" s="102">
        <v>0.62307593750000001</v>
      </c>
      <c r="E1488" s="101">
        <f t="shared" si="23"/>
        <v>3159.7799999999997</v>
      </c>
      <c r="F1488" s="100" t="s">
        <v>16</v>
      </c>
    </row>
    <row r="1489" spans="2:6" ht="15">
      <c r="B1489" s="100">
        <v>50</v>
      </c>
      <c r="C1489" s="101">
        <v>40.524999999999999</v>
      </c>
      <c r="D1489" s="102">
        <v>0.62368881944444443</v>
      </c>
      <c r="E1489" s="101">
        <f t="shared" si="23"/>
        <v>2026.25</v>
      </c>
      <c r="F1489" s="100" t="s">
        <v>16</v>
      </c>
    </row>
    <row r="1490" spans="2:6" ht="15">
      <c r="B1490" s="100">
        <v>192</v>
      </c>
      <c r="C1490" s="101">
        <v>40.524999999999999</v>
      </c>
      <c r="D1490" s="102">
        <v>0.62368881944444443</v>
      </c>
      <c r="E1490" s="101">
        <f t="shared" si="23"/>
        <v>7780.7999999999993</v>
      </c>
      <c r="F1490" s="100" t="s">
        <v>16</v>
      </c>
    </row>
    <row r="1491" spans="2:6" ht="15">
      <c r="B1491" s="100">
        <v>184</v>
      </c>
      <c r="C1491" s="101">
        <v>40.524999999999999</v>
      </c>
      <c r="D1491" s="102">
        <v>0.62368881944444443</v>
      </c>
      <c r="E1491" s="101">
        <f t="shared" si="23"/>
        <v>7456.5999999999995</v>
      </c>
      <c r="F1491" s="100" t="s">
        <v>16</v>
      </c>
    </row>
    <row r="1492" spans="2:6" ht="15">
      <c r="B1492" s="100">
        <v>36</v>
      </c>
      <c r="C1492" s="101">
        <v>40.524999999999999</v>
      </c>
      <c r="D1492" s="102">
        <v>0.62368881944444443</v>
      </c>
      <c r="E1492" s="101">
        <f t="shared" si="23"/>
        <v>1458.8999999999999</v>
      </c>
      <c r="F1492" s="100" t="s">
        <v>16</v>
      </c>
    </row>
    <row r="1493" spans="2:6" ht="15">
      <c r="B1493" s="100">
        <v>78</v>
      </c>
      <c r="C1493" s="101">
        <v>40.524999999999999</v>
      </c>
      <c r="D1493" s="102">
        <v>0.62368881944444443</v>
      </c>
      <c r="E1493" s="101">
        <f t="shared" si="23"/>
        <v>3160.95</v>
      </c>
      <c r="F1493" s="100" t="s">
        <v>16</v>
      </c>
    </row>
    <row r="1494" spans="2:6" ht="15">
      <c r="B1494" s="100">
        <v>220</v>
      </c>
      <c r="C1494" s="101">
        <v>40.524999999999999</v>
      </c>
      <c r="D1494" s="102">
        <v>0.62368883101851857</v>
      </c>
      <c r="E1494" s="101">
        <f t="shared" si="23"/>
        <v>8915.5</v>
      </c>
      <c r="F1494" s="100" t="s">
        <v>16</v>
      </c>
    </row>
    <row r="1495" spans="2:6" ht="15">
      <c r="B1495" s="100">
        <v>65</v>
      </c>
      <c r="C1495" s="101">
        <v>40.555</v>
      </c>
      <c r="D1495" s="102">
        <v>0.62437184027777781</v>
      </c>
      <c r="E1495" s="101">
        <f t="shared" si="23"/>
        <v>2636.0749999999998</v>
      </c>
      <c r="F1495" s="100" t="s">
        <v>16</v>
      </c>
    </row>
    <row r="1496" spans="2:6" ht="15">
      <c r="B1496" s="100">
        <v>180</v>
      </c>
      <c r="C1496" s="101">
        <v>40.555</v>
      </c>
      <c r="D1496" s="102">
        <v>0.62437184027777781</v>
      </c>
      <c r="E1496" s="101">
        <f t="shared" si="23"/>
        <v>7299.9</v>
      </c>
      <c r="F1496" s="100" t="s">
        <v>16</v>
      </c>
    </row>
    <row r="1497" spans="2:6" ht="15">
      <c r="B1497" s="100">
        <v>185</v>
      </c>
      <c r="C1497" s="101">
        <v>40.555</v>
      </c>
      <c r="D1497" s="102">
        <v>0.62437184027777781</v>
      </c>
      <c r="E1497" s="101">
        <f t="shared" si="23"/>
        <v>7502.6750000000002</v>
      </c>
      <c r="F1497" s="100" t="s">
        <v>16</v>
      </c>
    </row>
    <row r="1498" spans="2:6" ht="15">
      <c r="B1498" s="100">
        <v>199</v>
      </c>
      <c r="C1498" s="101">
        <v>40.555</v>
      </c>
      <c r="D1498" s="102">
        <v>0.62437184027777781</v>
      </c>
      <c r="E1498" s="101">
        <f t="shared" si="23"/>
        <v>8070.4449999999997</v>
      </c>
      <c r="F1498" s="100" t="s">
        <v>16</v>
      </c>
    </row>
    <row r="1499" spans="2:6" ht="15">
      <c r="B1499" s="100">
        <v>77</v>
      </c>
      <c r="C1499" s="101">
        <v>40.555</v>
      </c>
      <c r="D1499" s="102">
        <v>0.62437184027777781</v>
      </c>
      <c r="E1499" s="101">
        <f t="shared" si="23"/>
        <v>3122.7350000000001</v>
      </c>
      <c r="F1499" s="100" t="s">
        <v>16</v>
      </c>
    </row>
    <row r="1500" spans="2:6" ht="15">
      <c r="B1500" s="100">
        <v>231</v>
      </c>
      <c r="C1500" s="101">
        <v>40.555</v>
      </c>
      <c r="D1500" s="102">
        <v>0.62488576388888883</v>
      </c>
      <c r="E1500" s="101">
        <f t="shared" si="23"/>
        <v>9368.2049999999999</v>
      </c>
      <c r="F1500" s="100" t="s">
        <v>16</v>
      </c>
    </row>
    <row r="1501" spans="2:6" ht="15">
      <c r="B1501" s="100">
        <v>175</v>
      </c>
      <c r="C1501" s="101">
        <v>40.56</v>
      </c>
      <c r="D1501" s="102">
        <v>0.62488649305555555</v>
      </c>
      <c r="E1501" s="101">
        <f t="shared" si="23"/>
        <v>7098</v>
      </c>
      <c r="F1501" s="100" t="s">
        <v>16</v>
      </c>
    </row>
    <row r="1502" spans="2:6" ht="15">
      <c r="B1502" s="100">
        <v>17</v>
      </c>
      <c r="C1502" s="101">
        <v>40.56</v>
      </c>
      <c r="D1502" s="102">
        <v>0.62488649305555555</v>
      </c>
      <c r="E1502" s="101">
        <f t="shared" si="23"/>
        <v>689.52</v>
      </c>
      <c r="F1502" s="100" t="s">
        <v>16</v>
      </c>
    </row>
    <row r="1503" spans="2:6" ht="15">
      <c r="B1503" s="100">
        <v>15</v>
      </c>
      <c r="C1503" s="101">
        <v>40.56</v>
      </c>
      <c r="D1503" s="102">
        <v>0.62488649305555555</v>
      </c>
      <c r="E1503" s="101">
        <f t="shared" si="23"/>
        <v>608.40000000000009</v>
      </c>
      <c r="F1503" s="100" t="s">
        <v>16</v>
      </c>
    </row>
    <row r="1504" spans="2:6" ht="15">
      <c r="B1504" s="100">
        <v>96</v>
      </c>
      <c r="C1504" s="101">
        <v>40.555</v>
      </c>
      <c r="D1504" s="102">
        <v>0.6248866666666667</v>
      </c>
      <c r="E1504" s="101">
        <f t="shared" si="23"/>
        <v>3893.2799999999997</v>
      </c>
      <c r="F1504" s="100" t="s">
        <v>16</v>
      </c>
    </row>
    <row r="1505" spans="2:6" ht="15">
      <c r="B1505" s="100">
        <v>191</v>
      </c>
      <c r="C1505" s="101">
        <v>40.549999999999997</v>
      </c>
      <c r="D1505" s="102">
        <v>0.62490082175925921</v>
      </c>
      <c r="E1505" s="101">
        <f t="shared" si="23"/>
        <v>7745.0499999999993</v>
      </c>
      <c r="F1505" s="100" t="s">
        <v>16</v>
      </c>
    </row>
    <row r="1506" spans="2:6" ht="15">
      <c r="B1506" s="100">
        <v>78</v>
      </c>
      <c r="C1506" s="101">
        <v>40.545000000000002</v>
      </c>
      <c r="D1506" s="102">
        <v>0.62506712962962963</v>
      </c>
      <c r="E1506" s="101">
        <f t="shared" si="23"/>
        <v>3162.51</v>
      </c>
      <c r="F1506" s="100" t="s">
        <v>16</v>
      </c>
    </row>
    <row r="1507" spans="2:6" ht="15">
      <c r="B1507" s="100">
        <v>116</v>
      </c>
      <c r="C1507" s="101">
        <v>40.549999999999997</v>
      </c>
      <c r="D1507" s="102">
        <v>0.62506712962962963</v>
      </c>
      <c r="E1507" s="101">
        <f t="shared" si="23"/>
        <v>4703.7999999999993</v>
      </c>
      <c r="F1507" s="100" t="s">
        <v>16</v>
      </c>
    </row>
    <row r="1508" spans="2:6" ht="15">
      <c r="B1508" s="100">
        <v>172</v>
      </c>
      <c r="C1508" s="101">
        <v>40.545000000000002</v>
      </c>
      <c r="D1508" s="102">
        <v>0.6254192476851852</v>
      </c>
      <c r="E1508" s="101">
        <f t="shared" si="23"/>
        <v>6973.7400000000007</v>
      </c>
      <c r="F1508" s="100" t="s">
        <v>16</v>
      </c>
    </row>
    <row r="1509" spans="2:6" ht="15">
      <c r="B1509" s="100">
        <v>239</v>
      </c>
      <c r="C1509" s="101">
        <v>40.54</v>
      </c>
      <c r="D1509" s="102">
        <v>0.62542079861111111</v>
      </c>
      <c r="E1509" s="101">
        <f t="shared" si="23"/>
        <v>9689.06</v>
      </c>
      <c r="F1509" s="100" t="s">
        <v>16</v>
      </c>
    </row>
    <row r="1510" spans="2:6" ht="15">
      <c r="B1510" s="100">
        <v>164</v>
      </c>
      <c r="C1510" s="101">
        <v>40.534999999999997</v>
      </c>
      <c r="D1510" s="102">
        <v>0.62542084490740735</v>
      </c>
      <c r="E1510" s="101">
        <f t="shared" si="23"/>
        <v>6647.74</v>
      </c>
      <c r="F1510" s="100" t="s">
        <v>16</v>
      </c>
    </row>
    <row r="1511" spans="2:6" ht="15">
      <c r="B1511" s="100">
        <v>247</v>
      </c>
      <c r="C1511" s="101">
        <v>40.54</v>
      </c>
      <c r="D1511" s="102">
        <v>0.62584074074074081</v>
      </c>
      <c r="E1511" s="101">
        <f t="shared" si="23"/>
        <v>10013.379999999999</v>
      </c>
      <c r="F1511" s="100" t="s">
        <v>16</v>
      </c>
    </row>
    <row r="1512" spans="2:6" ht="15">
      <c r="B1512" s="100">
        <v>135</v>
      </c>
      <c r="C1512" s="101">
        <v>40.555</v>
      </c>
      <c r="D1512" s="102">
        <v>0.62633247685185178</v>
      </c>
      <c r="E1512" s="101">
        <f t="shared" si="23"/>
        <v>5474.9250000000002</v>
      </c>
      <c r="F1512" s="100" t="s">
        <v>16</v>
      </c>
    </row>
    <row r="1513" spans="2:6" ht="15">
      <c r="B1513" s="100">
        <v>3</v>
      </c>
      <c r="C1513" s="101">
        <v>40.555</v>
      </c>
      <c r="D1513" s="102">
        <v>0.62633247685185178</v>
      </c>
      <c r="E1513" s="101">
        <f t="shared" si="23"/>
        <v>121.66499999999999</v>
      </c>
      <c r="F1513" s="100" t="s">
        <v>16</v>
      </c>
    </row>
    <row r="1514" spans="2:6" ht="15">
      <c r="B1514" s="100">
        <v>81</v>
      </c>
      <c r="C1514" s="101">
        <v>40.56</v>
      </c>
      <c r="D1514" s="102">
        <v>0.62633267361111111</v>
      </c>
      <c r="E1514" s="101">
        <f t="shared" si="23"/>
        <v>3285.36</v>
      </c>
      <c r="F1514" s="100" t="s">
        <v>16</v>
      </c>
    </row>
    <row r="1515" spans="2:6" ht="15">
      <c r="B1515" s="100">
        <v>163</v>
      </c>
      <c r="C1515" s="101">
        <v>40.57</v>
      </c>
      <c r="D1515" s="102">
        <v>0.6264273958333334</v>
      </c>
      <c r="E1515" s="101">
        <f t="shared" si="23"/>
        <v>6612.91</v>
      </c>
      <c r="F1515" s="100" t="s">
        <v>16</v>
      </c>
    </row>
    <row r="1516" spans="2:6" ht="15">
      <c r="B1516" s="100">
        <v>50</v>
      </c>
      <c r="C1516" s="101">
        <v>40.57</v>
      </c>
      <c r="D1516" s="102">
        <v>0.6264273958333334</v>
      </c>
      <c r="E1516" s="101">
        <f t="shared" si="23"/>
        <v>2028.5</v>
      </c>
      <c r="F1516" s="100" t="s">
        <v>16</v>
      </c>
    </row>
    <row r="1517" spans="2:6" ht="15">
      <c r="B1517" s="100">
        <v>93</v>
      </c>
      <c r="C1517" s="101">
        <v>40.56</v>
      </c>
      <c r="D1517" s="102">
        <v>0.6268937731481482</v>
      </c>
      <c r="E1517" s="101">
        <f t="shared" si="23"/>
        <v>3772.0800000000004</v>
      </c>
      <c r="F1517" s="100" t="s">
        <v>16</v>
      </c>
    </row>
    <row r="1518" spans="2:6" ht="15">
      <c r="B1518" s="100">
        <v>181</v>
      </c>
      <c r="C1518" s="101">
        <v>40.56</v>
      </c>
      <c r="D1518" s="102">
        <v>0.62689378472222224</v>
      </c>
      <c r="E1518" s="101">
        <f t="shared" si="23"/>
        <v>7341.3600000000006</v>
      </c>
      <c r="F1518" s="100" t="s">
        <v>16</v>
      </c>
    </row>
    <row r="1519" spans="2:6" ht="15">
      <c r="B1519" s="100">
        <v>247</v>
      </c>
      <c r="C1519" s="101">
        <v>40.564999999999998</v>
      </c>
      <c r="D1519" s="102">
        <v>0.62690883101851858</v>
      </c>
      <c r="E1519" s="101">
        <f t="shared" si="23"/>
        <v>10019.555</v>
      </c>
      <c r="F1519" s="100" t="s">
        <v>16</v>
      </c>
    </row>
    <row r="1520" spans="2:6" ht="15">
      <c r="B1520" s="100">
        <v>358</v>
      </c>
      <c r="C1520" s="101">
        <v>40.57</v>
      </c>
      <c r="D1520" s="102">
        <v>0.62710325231481479</v>
      </c>
      <c r="E1520" s="101">
        <f t="shared" si="23"/>
        <v>14524.06</v>
      </c>
      <c r="F1520" s="100" t="s">
        <v>16</v>
      </c>
    </row>
    <row r="1521" spans="2:6" ht="15">
      <c r="B1521" s="100">
        <v>118</v>
      </c>
      <c r="C1521" s="101">
        <v>40.58</v>
      </c>
      <c r="D1521" s="102">
        <v>0.62725084490740735</v>
      </c>
      <c r="E1521" s="101">
        <f t="shared" si="23"/>
        <v>4788.4399999999996</v>
      </c>
      <c r="F1521" s="100" t="s">
        <v>16</v>
      </c>
    </row>
    <row r="1522" spans="2:6" ht="15">
      <c r="B1522" s="100">
        <v>108</v>
      </c>
      <c r="C1522" s="101">
        <v>40.575000000000003</v>
      </c>
      <c r="D1522" s="102">
        <v>0.6276121180555555</v>
      </c>
      <c r="E1522" s="101">
        <f t="shared" si="23"/>
        <v>4382.1000000000004</v>
      </c>
      <c r="F1522" s="100" t="s">
        <v>16</v>
      </c>
    </row>
    <row r="1523" spans="2:6" ht="15">
      <c r="B1523" s="100">
        <v>89</v>
      </c>
      <c r="C1523" s="101">
        <v>40.575000000000003</v>
      </c>
      <c r="D1523" s="102">
        <v>0.6276121180555555</v>
      </c>
      <c r="E1523" s="101">
        <f t="shared" si="23"/>
        <v>3611.1750000000002</v>
      </c>
      <c r="F1523" s="100" t="s">
        <v>16</v>
      </c>
    </row>
    <row r="1524" spans="2:6" ht="15">
      <c r="B1524" s="100">
        <v>13</v>
      </c>
      <c r="C1524" s="101">
        <v>40.58</v>
      </c>
      <c r="D1524" s="102">
        <v>0.62761237268518522</v>
      </c>
      <c r="E1524" s="101">
        <f t="shared" si="23"/>
        <v>527.54</v>
      </c>
      <c r="F1524" s="100" t="s">
        <v>16</v>
      </c>
    </row>
    <row r="1525" spans="2:6" ht="15">
      <c r="B1525" s="100">
        <v>91</v>
      </c>
      <c r="C1525" s="101">
        <v>40.590000000000003</v>
      </c>
      <c r="D1525" s="102">
        <v>0.62762174768518519</v>
      </c>
      <c r="E1525" s="101">
        <f t="shared" si="23"/>
        <v>3693.6900000000005</v>
      </c>
      <c r="F1525" s="100" t="s">
        <v>16</v>
      </c>
    </row>
    <row r="1526" spans="2:6" ht="15">
      <c r="B1526" s="100">
        <v>8</v>
      </c>
      <c r="C1526" s="101">
        <v>40.590000000000003</v>
      </c>
      <c r="D1526" s="102">
        <v>0.62762174768518519</v>
      </c>
      <c r="E1526" s="101">
        <f t="shared" si="23"/>
        <v>324.72000000000003</v>
      </c>
      <c r="F1526" s="100" t="s">
        <v>16</v>
      </c>
    </row>
    <row r="1527" spans="2:6" ht="15">
      <c r="B1527" s="100">
        <v>50</v>
      </c>
      <c r="C1527" s="101">
        <v>40.585000000000001</v>
      </c>
      <c r="D1527" s="102">
        <v>0.62778604166666663</v>
      </c>
      <c r="E1527" s="101">
        <f t="shared" si="23"/>
        <v>2029.25</v>
      </c>
      <c r="F1527" s="100" t="s">
        <v>16</v>
      </c>
    </row>
    <row r="1528" spans="2:6" ht="15">
      <c r="B1528" s="100">
        <v>191</v>
      </c>
      <c r="C1528" s="101">
        <v>40.585000000000001</v>
      </c>
      <c r="D1528" s="102">
        <v>0.62778604166666663</v>
      </c>
      <c r="E1528" s="101">
        <f t="shared" si="23"/>
        <v>7751.7350000000006</v>
      </c>
      <c r="F1528" s="100" t="s">
        <v>16</v>
      </c>
    </row>
    <row r="1529" spans="2:6" ht="15">
      <c r="B1529" s="100">
        <v>167</v>
      </c>
      <c r="C1529" s="101">
        <v>40.57</v>
      </c>
      <c r="D1529" s="102">
        <v>0.62779701388888887</v>
      </c>
      <c r="E1529" s="101">
        <f t="shared" si="23"/>
        <v>6775.19</v>
      </c>
      <c r="F1529" s="100" t="s">
        <v>16</v>
      </c>
    </row>
    <row r="1530" spans="2:6" ht="15">
      <c r="B1530" s="100">
        <v>100</v>
      </c>
      <c r="C1530" s="101">
        <v>40.58</v>
      </c>
      <c r="D1530" s="102">
        <v>0.62835696759259252</v>
      </c>
      <c r="E1530" s="101">
        <f t="shared" si="23"/>
        <v>4058</v>
      </c>
      <c r="F1530" s="100" t="s">
        <v>16</v>
      </c>
    </row>
    <row r="1531" spans="2:6" ht="15">
      <c r="B1531" s="100">
        <v>154</v>
      </c>
      <c r="C1531" s="101">
        <v>40.594999999999999</v>
      </c>
      <c r="D1531" s="102">
        <v>0.6283959375</v>
      </c>
      <c r="E1531" s="101">
        <f t="shared" si="23"/>
        <v>6251.63</v>
      </c>
      <c r="F1531" s="100" t="s">
        <v>16</v>
      </c>
    </row>
    <row r="1532" spans="2:6" ht="15">
      <c r="B1532" s="100">
        <v>287</v>
      </c>
      <c r="C1532" s="101">
        <v>40.594999999999999</v>
      </c>
      <c r="D1532" s="102">
        <v>0.6283959375</v>
      </c>
      <c r="E1532" s="101">
        <f t="shared" si="23"/>
        <v>11650.764999999999</v>
      </c>
      <c r="F1532" s="100" t="s">
        <v>16</v>
      </c>
    </row>
    <row r="1533" spans="2:6" ht="15">
      <c r="B1533" s="100">
        <v>50</v>
      </c>
      <c r="C1533" s="101">
        <v>40.594999999999999</v>
      </c>
      <c r="D1533" s="102">
        <v>0.6283959375</v>
      </c>
      <c r="E1533" s="101">
        <f t="shared" si="23"/>
        <v>2029.75</v>
      </c>
      <c r="F1533" s="100" t="s">
        <v>16</v>
      </c>
    </row>
    <row r="1534" spans="2:6" ht="15">
      <c r="B1534" s="100">
        <v>213</v>
      </c>
      <c r="C1534" s="101">
        <v>40.58</v>
      </c>
      <c r="D1534" s="102">
        <v>0.62868402777777777</v>
      </c>
      <c r="E1534" s="101">
        <f t="shared" si="23"/>
        <v>8643.5399999999991</v>
      </c>
      <c r="F1534" s="100" t="s">
        <v>16</v>
      </c>
    </row>
    <row r="1535" spans="2:6" ht="15">
      <c r="B1535" s="100">
        <v>100</v>
      </c>
      <c r="C1535" s="101">
        <v>40.575000000000003</v>
      </c>
      <c r="D1535" s="102">
        <v>0.62868412037037036</v>
      </c>
      <c r="E1535" s="101">
        <f t="shared" si="23"/>
        <v>4057.5000000000005</v>
      </c>
      <c r="F1535" s="100" t="s">
        <v>16</v>
      </c>
    </row>
    <row r="1536" spans="2:6" ht="15">
      <c r="B1536" s="100">
        <v>45</v>
      </c>
      <c r="C1536" s="101">
        <v>40.575000000000003</v>
      </c>
      <c r="D1536" s="102">
        <v>0.62869035879629631</v>
      </c>
      <c r="E1536" s="101">
        <f t="shared" si="23"/>
        <v>1825.8750000000002</v>
      </c>
      <c r="F1536" s="100" t="s">
        <v>16</v>
      </c>
    </row>
    <row r="1537" spans="2:6" ht="15">
      <c r="B1537" s="100">
        <v>214</v>
      </c>
      <c r="C1537" s="101">
        <v>40.57</v>
      </c>
      <c r="D1537" s="102">
        <v>0.6288715046296296</v>
      </c>
      <c r="E1537" s="101">
        <f t="shared" si="23"/>
        <v>8681.98</v>
      </c>
      <c r="F1537" s="100" t="s">
        <v>16</v>
      </c>
    </row>
    <row r="1538" spans="2:6" ht="15">
      <c r="B1538" s="100">
        <v>188</v>
      </c>
      <c r="C1538" s="101">
        <v>40.57</v>
      </c>
      <c r="D1538" s="102">
        <v>0.62892922453703703</v>
      </c>
      <c r="E1538" s="101">
        <f t="shared" si="23"/>
        <v>7627.16</v>
      </c>
      <c r="F1538" s="100" t="s">
        <v>16</v>
      </c>
    </row>
    <row r="1539" spans="2:6" ht="15">
      <c r="B1539" s="100">
        <v>148</v>
      </c>
      <c r="C1539" s="101">
        <v>40.564999999999998</v>
      </c>
      <c r="D1539" s="102">
        <v>0.62894292824074072</v>
      </c>
      <c r="E1539" s="101">
        <f t="shared" si="23"/>
        <v>6003.62</v>
      </c>
      <c r="F1539" s="100" t="s">
        <v>16</v>
      </c>
    </row>
    <row r="1540" spans="2:6" ht="15">
      <c r="B1540" s="100">
        <v>172</v>
      </c>
      <c r="C1540" s="101">
        <v>40.575000000000003</v>
      </c>
      <c r="D1540" s="102">
        <v>0.62918584490740737</v>
      </c>
      <c r="E1540" s="101">
        <f t="shared" si="23"/>
        <v>6978.9000000000005</v>
      </c>
      <c r="F1540" s="100" t="s">
        <v>16</v>
      </c>
    </row>
    <row r="1541" spans="2:6" ht="15">
      <c r="B1541" s="100">
        <v>118</v>
      </c>
      <c r="C1541" s="101">
        <v>40.57</v>
      </c>
      <c r="D1541" s="102">
        <v>0.62921761574074075</v>
      </c>
      <c r="E1541" s="101">
        <f t="shared" si="23"/>
        <v>4787.26</v>
      </c>
      <c r="F1541" s="100" t="s">
        <v>16</v>
      </c>
    </row>
    <row r="1542" spans="2:6" ht="15">
      <c r="B1542" s="100">
        <v>9</v>
      </c>
      <c r="C1542" s="101">
        <v>40.555</v>
      </c>
      <c r="D1542" s="102">
        <v>0.62990584490740742</v>
      </c>
      <c r="E1542" s="101">
        <f t="shared" ref="E1542:E1605" si="24">C1542*B1542</f>
        <v>364.995</v>
      </c>
      <c r="F1542" s="100" t="s">
        <v>16</v>
      </c>
    </row>
    <row r="1543" spans="2:6" ht="15">
      <c r="B1543" s="100">
        <v>211</v>
      </c>
      <c r="C1543" s="101">
        <v>40.555</v>
      </c>
      <c r="D1543" s="102">
        <v>0.62990584490740742</v>
      </c>
      <c r="E1543" s="101">
        <f t="shared" si="24"/>
        <v>8557.1049999999996</v>
      </c>
      <c r="F1543" s="100" t="s">
        <v>16</v>
      </c>
    </row>
    <row r="1544" spans="2:6" ht="15">
      <c r="B1544" s="100">
        <v>96</v>
      </c>
      <c r="C1544" s="101">
        <v>40.555</v>
      </c>
      <c r="D1544" s="102">
        <v>0.63001591435185189</v>
      </c>
      <c r="E1544" s="101">
        <f t="shared" si="24"/>
        <v>3893.2799999999997</v>
      </c>
      <c r="F1544" s="100" t="s">
        <v>16</v>
      </c>
    </row>
    <row r="1545" spans="2:6" ht="15">
      <c r="B1545" s="100">
        <v>71</v>
      </c>
      <c r="C1545" s="101">
        <v>40.564999999999998</v>
      </c>
      <c r="D1545" s="102">
        <v>0.63043563657407409</v>
      </c>
      <c r="E1545" s="101">
        <f t="shared" si="24"/>
        <v>2880.1149999999998</v>
      </c>
      <c r="F1545" s="100" t="s">
        <v>16</v>
      </c>
    </row>
    <row r="1546" spans="2:6" ht="15">
      <c r="B1546" s="100">
        <v>51</v>
      </c>
      <c r="C1546" s="101">
        <v>40.575000000000003</v>
      </c>
      <c r="D1546" s="102">
        <v>0.63048440972222219</v>
      </c>
      <c r="E1546" s="101">
        <f t="shared" si="24"/>
        <v>2069.3250000000003</v>
      </c>
      <c r="F1546" s="100" t="s">
        <v>16</v>
      </c>
    </row>
    <row r="1547" spans="2:6" ht="15">
      <c r="B1547" s="100">
        <v>150</v>
      </c>
      <c r="C1547" s="101">
        <v>40.575000000000003</v>
      </c>
      <c r="D1547" s="102">
        <v>0.63048440972222219</v>
      </c>
      <c r="E1547" s="101">
        <f t="shared" si="24"/>
        <v>6086.25</v>
      </c>
      <c r="F1547" s="100" t="s">
        <v>16</v>
      </c>
    </row>
    <row r="1548" spans="2:6" ht="15">
      <c r="B1548" s="100">
        <v>150</v>
      </c>
      <c r="C1548" s="101">
        <v>40.575000000000003</v>
      </c>
      <c r="D1548" s="102">
        <v>0.63048440972222219</v>
      </c>
      <c r="E1548" s="101">
        <f t="shared" si="24"/>
        <v>6086.25</v>
      </c>
      <c r="F1548" s="100" t="s">
        <v>16</v>
      </c>
    </row>
    <row r="1549" spans="2:6" ht="15">
      <c r="B1549" s="100">
        <v>124</v>
      </c>
      <c r="C1549" s="101">
        <v>40.575000000000003</v>
      </c>
      <c r="D1549" s="102">
        <v>0.63048443287037037</v>
      </c>
      <c r="E1549" s="101">
        <f t="shared" si="24"/>
        <v>5031.3</v>
      </c>
      <c r="F1549" s="100" t="s">
        <v>16</v>
      </c>
    </row>
    <row r="1550" spans="2:6" ht="15">
      <c r="B1550" s="100">
        <v>25</v>
      </c>
      <c r="C1550" s="101">
        <v>40.564999999999998</v>
      </c>
      <c r="D1550" s="102">
        <v>0.63060861111111111</v>
      </c>
      <c r="E1550" s="101">
        <f t="shared" si="24"/>
        <v>1014.125</v>
      </c>
      <c r="F1550" s="100" t="s">
        <v>16</v>
      </c>
    </row>
    <row r="1551" spans="2:6" ht="15">
      <c r="B1551" s="100">
        <v>77</v>
      </c>
      <c r="C1551" s="101">
        <v>40.57</v>
      </c>
      <c r="D1551" s="102">
        <v>0.6306088310185185</v>
      </c>
      <c r="E1551" s="101">
        <f t="shared" si="24"/>
        <v>3123.89</v>
      </c>
      <c r="F1551" s="100" t="s">
        <v>16</v>
      </c>
    </row>
    <row r="1552" spans="2:6" ht="15">
      <c r="B1552" s="100">
        <v>41</v>
      </c>
      <c r="C1552" s="101">
        <v>40.57</v>
      </c>
      <c r="D1552" s="102">
        <v>0.6306088310185185</v>
      </c>
      <c r="E1552" s="101">
        <f t="shared" si="24"/>
        <v>1663.3700000000001</v>
      </c>
      <c r="F1552" s="100" t="s">
        <v>16</v>
      </c>
    </row>
    <row r="1553" spans="2:6" ht="15">
      <c r="B1553" s="100">
        <v>95</v>
      </c>
      <c r="C1553" s="101">
        <v>40.56</v>
      </c>
      <c r="D1553" s="102">
        <v>0.6308854976851852</v>
      </c>
      <c r="E1553" s="101">
        <f t="shared" si="24"/>
        <v>3853.2000000000003</v>
      </c>
      <c r="F1553" s="100" t="s">
        <v>16</v>
      </c>
    </row>
    <row r="1554" spans="2:6" ht="15">
      <c r="B1554" s="100">
        <v>2</v>
      </c>
      <c r="C1554" s="101">
        <v>40.56</v>
      </c>
      <c r="D1554" s="102">
        <v>0.6308854976851852</v>
      </c>
      <c r="E1554" s="101">
        <f t="shared" si="24"/>
        <v>81.12</v>
      </c>
      <c r="F1554" s="100" t="s">
        <v>16</v>
      </c>
    </row>
    <row r="1555" spans="2:6" ht="15">
      <c r="B1555" s="100">
        <v>35</v>
      </c>
      <c r="C1555" s="101">
        <v>40.56</v>
      </c>
      <c r="D1555" s="102">
        <v>0.6308854976851852</v>
      </c>
      <c r="E1555" s="101">
        <f t="shared" si="24"/>
        <v>1419.6000000000001</v>
      </c>
      <c r="F1555" s="100" t="s">
        <v>16</v>
      </c>
    </row>
    <row r="1556" spans="2:6" ht="15">
      <c r="B1556" s="100">
        <v>26</v>
      </c>
      <c r="C1556" s="101">
        <v>40.564999999999998</v>
      </c>
      <c r="D1556" s="102">
        <v>0.63088652777777776</v>
      </c>
      <c r="E1556" s="101">
        <f t="shared" si="24"/>
        <v>1054.69</v>
      </c>
      <c r="F1556" s="100" t="s">
        <v>16</v>
      </c>
    </row>
    <row r="1557" spans="2:6" ht="15">
      <c r="B1557" s="100">
        <v>158</v>
      </c>
      <c r="C1557" s="101">
        <v>40.564999999999998</v>
      </c>
      <c r="D1557" s="102">
        <v>0.63088652777777776</v>
      </c>
      <c r="E1557" s="101">
        <f t="shared" si="24"/>
        <v>6409.2699999999995</v>
      </c>
      <c r="F1557" s="100" t="s">
        <v>16</v>
      </c>
    </row>
    <row r="1558" spans="2:6" ht="15">
      <c r="B1558" s="100">
        <v>184</v>
      </c>
      <c r="C1558" s="101">
        <v>40.57</v>
      </c>
      <c r="D1558" s="102">
        <v>0.63120040509259256</v>
      </c>
      <c r="E1558" s="101">
        <f t="shared" si="24"/>
        <v>7464.88</v>
      </c>
      <c r="F1558" s="100" t="s">
        <v>16</v>
      </c>
    </row>
    <row r="1559" spans="2:6" ht="15">
      <c r="B1559" s="100">
        <v>150</v>
      </c>
      <c r="C1559" s="101">
        <v>40.57</v>
      </c>
      <c r="D1559" s="102">
        <v>0.63120040509259256</v>
      </c>
      <c r="E1559" s="101">
        <f t="shared" si="24"/>
        <v>6085.5</v>
      </c>
      <c r="F1559" s="100" t="s">
        <v>16</v>
      </c>
    </row>
    <row r="1560" spans="2:6" ht="15">
      <c r="B1560" s="100">
        <v>91</v>
      </c>
      <c r="C1560" s="101">
        <v>40.57</v>
      </c>
      <c r="D1560" s="102">
        <v>0.63120040509259256</v>
      </c>
      <c r="E1560" s="101">
        <f t="shared" si="24"/>
        <v>3691.87</v>
      </c>
      <c r="F1560" s="100" t="s">
        <v>16</v>
      </c>
    </row>
    <row r="1561" spans="2:6" ht="15">
      <c r="B1561" s="100">
        <v>223</v>
      </c>
      <c r="C1561" s="101">
        <v>40.575000000000003</v>
      </c>
      <c r="D1561" s="102">
        <v>0.63146171296296294</v>
      </c>
      <c r="E1561" s="101">
        <f t="shared" si="24"/>
        <v>9048.2250000000004</v>
      </c>
      <c r="F1561" s="100" t="s">
        <v>16</v>
      </c>
    </row>
    <row r="1562" spans="2:6" ht="15">
      <c r="B1562" s="100">
        <v>94</v>
      </c>
      <c r="C1562" s="101">
        <v>40.585000000000001</v>
      </c>
      <c r="D1562" s="102">
        <v>0.63197885416666666</v>
      </c>
      <c r="E1562" s="101">
        <f t="shared" si="24"/>
        <v>3814.9900000000002</v>
      </c>
      <c r="F1562" s="100" t="s">
        <v>16</v>
      </c>
    </row>
    <row r="1563" spans="2:6" ht="15">
      <c r="B1563" s="100">
        <v>29</v>
      </c>
      <c r="C1563" s="101">
        <v>40.585000000000001</v>
      </c>
      <c r="D1563" s="102">
        <v>0.63198112268518514</v>
      </c>
      <c r="E1563" s="101">
        <f t="shared" si="24"/>
        <v>1176.9649999999999</v>
      </c>
      <c r="F1563" s="100" t="s">
        <v>16</v>
      </c>
    </row>
    <row r="1564" spans="2:6" ht="15">
      <c r="B1564" s="100">
        <v>150</v>
      </c>
      <c r="C1564" s="101">
        <v>40.585000000000001</v>
      </c>
      <c r="D1564" s="102">
        <v>0.63198112268518514</v>
      </c>
      <c r="E1564" s="101">
        <f t="shared" si="24"/>
        <v>6087.75</v>
      </c>
      <c r="F1564" s="100" t="s">
        <v>16</v>
      </c>
    </row>
    <row r="1565" spans="2:6" ht="15">
      <c r="B1565" s="100">
        <v>81</v>
      </c>
      <c r="C1565" s="101">
        <v>40.585000000000001</v>
      </c>
      <c r="D1565" s="102">
        <v>0.63198112268518514</v>
      </c>
      <c r="E1565" s="101">
        <f t="shared" si="24"/>
        <v>3287.3850000000002</v>
      </c>
      <c r="F1565" s="100" t="s">
        <v>16</v>
      </c>
    </row>
    <row r="1566" spans="2:6" ht="15">
      <c r="B1566" s="100">
        <v>150</v>
      </c>
      <c r="C1566" s="101">
        <v>40.585000000000001</v>
      </c>
      <c r="D1566" s="102">
        <v>0.63198112268518514</v>
      </c>
      <c r="E1566" s="101">
        <f t="shared" si="24"/>
        <v>6087.75</v>
      </c>
      <c r="F1566" s="100" t="s">
        <v>16</v>
      </c>
    </row>
    <row r="1567" spans="2:6" ht="15">
      <c r="B1567" s="100">
        <v>46</v>
      </c>
      <c r="C1567" s="101">
        <v>40.575000000000003</v>
      </c>
      <c r="D1567" s="102">
        <v>0.63199350694444445</v>
      </c>
      <c r="E1567" s="101">
        <f t="shared" si="24"/>
        <v>1866.45</v>
      </c>
      <c r="F1567" s="100" t="s">
        <v>16</v>
      </c>
    </row>
    <row r="1568" spans="2:6" ht="15">
      <c r="B1568" s="100">
        <v>127</v>
      </c>
      <c r="C1568" s="101">
        <v>40.575000000000003</v>
      </c>
      <c r="D1568" s="102">
        <v>0.63199350694444445</v>
      </c>
      <c r="E1568" s="101">
        <f t="shared" si="24"/>
        <v>5153.0250000000005</v>
      </c>
      <c r="F1568" s="100" t="s">
        <v>16</v>
      </c>
    </row>
    <row r="1569" spans="2:6" ht="15">
      <c r="B1569" s="100">
        <v>17</v>
      </c>
      <c r="C1569" s="101">
        <v>40.575000000000003</v>
      </c>
      <c r="D1569" s="102">
        <v>0.63200814814814821</v>
      </c>
      <c r="E1569" s="101">
        <f t="shared" si="24"/>
        <v>689.77500000000009</v>
      </c>
      <c r="F1569" s="100" t="s">
        <v>16</v>
      </c>
    </row>
    <row r="1570" spans="2:6" ht="15">
      <c r="B1570" s="100">
        <v>173</v>
      </c>
      <c r="C1570" s="101">
        <v>40.590000000000003</v>
      </c>
      <c r="D1570" s="102">
        <v>0.63243525462962957</v>
      </c>
      <c r="E1570" s="101">
        <f t="shared" si="24"/>
        <v>7022.0700000000006</v>
      </c>
      <c r="F1570" s="100" t="s">
        <v>16</v>
      </c>
    </row>
    <row r="1571" spans="2:6" ht="15">
      <c r="B1571" s="100">
        <v>118</v>
      </c>
      <c r="C1571" s="101">
        <v>40.58</v>
      </c>
      <c r="D1571" s="102">
        <v>0.63244484953703706</v>
      </c>
      <c r="E1571" s="101">
        <f t="shared" si="24"/>
        <v>4788.4399999999996</v>
      </c>
      <c r="F1571" s="100" t="s">
        <v>16</v>
      </c>
    </row>
    <row r="1572" spans="2:6" ht="15">
      <c r="B1572" s="100">
        <v>236</v>
      </c>
      <c r="C1572" s="101">
        <v>40.58</v>
      </c>
      <c r="D1572" s="102">
        <v>0.6324450231481481</v>
      </c>
      <c r="E1572" s="101">
        <f t="shared" si="24"/>
        <v>9576.8799999999992</v>
      </c>
      <c r="F1572" s="100" t="s">
        <v>16</v>
      </c>
    </row>
    <row r="1573" spans="2:6" ht="15">
      <c r="B1573" s="100">
        <v>163</v>
      </c>
      <c r="C1573" s="101">
        <v>40.6</v>
      </c>
      <c r="D1573" s="102">
        <v>0.63298490740740743</v>
      </c>
      <c r="E1573" s="101">
        <f t="shared" si="24"/>
        <v>6617.8</v>
      </c>
      <c r="F1573" s="100" t="s">
        <v>16</v>
      </c>
    </row>
    <row r="1574" spans="2:6" ht="15">
      <c r="B1574" s="100">
        <v>132</v>
      </c>
      <c r="C1574" s="101">
        <v>40.604999999999997</v>
      </c>
      <c r="D1574" s="102">
        <v>0.6332726851851852</v>
      </c>
      <c r="E1574" s="101">
        <f t="shared" si="24"/>
        <v>5359.86</v>
      </c>
      <c r="F1574" s="100" t="s">
        <v>16</v>
      </c>
    </row>
    <row r="1575" spans="2:6" ht="15">
      <c r="B1575" s="100">
        <v>150</v>
      </c>
      <c r="C1575" s="101">
        <v>40.604999999999997</v>
      </c>
      <c r="D1575" s="102">
        <v>0.6332726851851852</v>
      </c>
      <c r="E1575" s="101">
        <f t="shared" si="24"/>
        <v>6090.7499999999991</v>
      </c>
      <c r="F1575" s="100" t="s">
        <v>16</v>
      </c>
    </row>
    <row r="1576" spans="2:6" ht="15">
      <c r="B1576" s="100">
        <v>89</v>
      </c>
      <c r="C1576" s="101">
        <v>40.604999999999997</v>
      </c>
      <c r="D1576" s="102">
        <v>0.6332726851851852</v>
      </c>
      <c r="E1576" s="101">
        <f t="shared" si="24"/>
        <v>3613.8449999999998</v>
      </c>
      <c r="F1576" s="100" t="s">
        <v>16</v>
      </c>
    </row>
    <row r="1577" spans="2:6" ht="15">
      <c r="B1577" s="100">
        <v>36</v>
      </c>
      <c r="C1577" s="101">
        <v>40.594999999999999</v>
      </c>
      <c r="D1577" s="102">
        <v>0.6333842476851852</v>
      </c>
      <c r="E1577" s="101">
        <f t="shared" si="24"/>
        <v>1461.42</v>
      </c>
      <c r="F1577" s="100" t="s">
        <v>16</v>
      </c>
    </row>
    <row r="1578" spans="2:6" ht="15">
      <c r="B1578" s="100">
        <v>75</v>
      </c>
      <c r="C1578" s="101">
        <v>40.594999999999999</v>
      </c>
      <c r="D1578" s="102">
        <v>0.63338785879629633</v>
      </c>
      <c r="E1578" s="101">
        <f t="shared" si="24"/>
        <v>3044.625</v>
      </c>
      <c r="F1578" s="100" t="s">
        <v>16</v>
      </c>
    </row>
    <row r="1579" spans="2:6" ht="15">
      <c r="B1579" s="100">
        <v>60</v>
      </c>
      <c r="C1579" s="101">
        <v>40.594999999999999</v>
      </c>
      <c r="D1579" s="102">
        <v>0.63346004629629626</v>
      </c>
      <c r="E1579" s="101">
        <f t="shared" si="24"/>
        <v>2435.6999999999998</v>
      </c>
      <c r="F1579" s="100" t="s">
        <v>16</v>
      </c>
    </row>
    <row r="1580" spans="2:6" ht="15">
      <c r="B1580" s="100">
        <v>165</v>
      </c>
      <c r="C1580" s="101">
        <v>40.594999999999999</v>
      </c>
      <c r="D1580" s="102">
        <v>0.63347706018518524</v>
      </c>
      <c r="E1580" s="101">
        <f t="shared" si="24"/>
        <v>6698.1750000000002</v>
      </c>
      <c r="F1580" s="100" t="s">
        <v>16</v>
      </c>
    </row>
    <row r="1581" spans="2:6" ht="15">
      <c r="B1581" s="100">
        <v>156</v>
      </c>
      <c r="C1581" s="101">
        <v>40.590000000000003</v>
      </c>
      <c r="D1581" s="102">
        <v>0.63384163194444443</v>
      </c>
      <c r="E1581" s="101">
        <f t="shared" si="24"/>
        <v>6332.0400000000009</v>
      </c>
      <c r="F1581" s="100" t="s">
        <v>16</v>
      </c>
    </row>
    <row r="1582" spans="2:6" ht="15">
      <c r="B1582" s="100">
        <v>245</v>
      </c>
      <c r="C1582" s="101">
        <v>40.585000000000001</v>
      </c>
      <c r="D1582" s="102">
        <v>0.6338447800925926</v>
      </c>
      <c r="E1582" s="101">
        <f t="shared" si="24"/>
        <v>9943.3250000000007</v>
      </c>
      <c r="F1582" s="100" t="s">
        <v>16</v>
      </c>
    </row>
    <row r="1583" spans="2:6" ht="15">
      <c r="B1583" s="100">
        <v>101</v>
      </c>
      <c r="C1583" s="101">
        <v>40.58</v>
      </c>
      <c r="D1583" s="102">
        <v>0.63384561342592594</v>
      </c>
      <c r="E1583" s="101">
        <f t="shared" si="24"/>
        <v>4098.58</v>
      </c>
      <c r="F1583" s="100" t="s">
        <v>16</v>
      </c>
    </row>
    <row r="1584" spans="2:6" ht="15">
      <c r="B1584" s="100">
        <v>69</v>
      </c>
      <c r="C1584" s="101">
        <v>40.58</v>
      </c>
      <c r="D1584" s="102">
        <v>0.63384562499999997</v>
      </c>
      <c r="E1584" s="101">
        <f t="shared" si="24"/>
        <v>2800.02</v>
      </c>
      <c r="F1584" s="100" t="s">
        <v>16</v>
      </c>
    </row>
    <row r="1585" spans="2:6" ht="15">
      <c r="B1585" s="100">
        <v>81</v>
      </c>
      <c r="C1585" s="101">
        <v>40.57</v>
      </c>
      <c r="D1585" s="102">
        <v>0.63397061342592587</v>
      </c>
      <c r="E1585" s="101">
        <f t="shared" si="24"/>
        <v>3286.17</v>
      </c>
      <c r="F1585" s="100" t="s">
        <v>16</v>
      </c>
    </row>
    <row r="1586" spans="2:6" ht="15">
      <c r="B1586" s="100">
        <v>298</v>
      </c>
      <c r="C1586" s="101">
        <v>40.604999999999997</v>
      </c>
      <c r="D1586" s="102">
        <v>0.63479009259259256</v>
      </c>
      <c r="E1586" s="101">
        <f t="shared" si="24"/>
        <v>12100.289999999999</v>
      </c>
      <c r="F1586" s="100" t="s">
        <v>16</v>
      </c>
    </row>
    <row r="1587" spans="2:6" ht="15">
      <c r="B1587" s="100">
        <v>237</v>
      </c>
      <c r="C1587" s="101">
        <v>40.6</v>
      </c>
      <c r="D1587" s="102">
        <v>0.63489307870370371</v>
      </c>
      <c r="E1587" s="101">
        <f t="shared" si="24"/>
        <v>9622.2000000000007</v>
      </c>
      <c r="F1587" s="100" t="s">
        <v>16</v>
      </c>
    </row>
    <row r="1588" spans="2:6" ht="15">
      <c r="B1588" s="100">
        <v>61</v>
      </c>
      <c r="C1588" s="101">
        <v>40.6</v>
      </c>
      <c r="D1588" s="102">
        <v>0.63489307870370371</v>
      </c>
      <c r="E1588" s="101">
        <f t="shared" si="24"/>
        <v>2476.6</v>
      </c>
      <c r="F1588" s="100" t="s">
        <v>16</v>
      </c>
    </row>
    <row r="1589" spans="2:6" ht="15">
      <c r="B1589" s="100">
        <v>26</v>
      </c>
      <c r="C1589" s="101">
        <v>40.594999999999999</v>
      </c>
      <c r="D1589" s="102">
        <v>0.63489711805555549</v>
      </c>
      <c r="E1589" s="101">
        <f t="shared" si="24"/>
        <v>1055.47</v>
      </c>
      <c r="F1589" s="100" t="s">
        <v>16</v>
      </c>
    </row>
    <row r="1590" spans="2:6" ht="15">
      <c r="B1590" s="100">
        <v>104</v>
      </c>
      <c r="C1590" s="101">
        <v>40.594999999999999</v>
      </c>
      <c r="D1590" s="102">
        <v>0.63489712962962963</v>
      </c>
      <c r="E1590" s="101">
        <f t="shared" si="24"/>
        <v>4221.88</v>
      </c>
      <c r="F1590" s="100" t="s">
        <v>16</v>
      </c>
    </row>
    <row r="1591" spans="2:6" ht="15">
      <c r="B1591" s="100">
        <v>50</v>
      </c>
      <c r="C1591" s="101">
        <v>40.590000000000003</v>
      </c>
      <c r="D1591" s="102">
        <v>0.6349162615740741</v>
      </c>
      <c r="E1591" s="101">
        <f t="shared" si="24"/>
        <v>2029.5000000000002</v>
      </c>
      <c r="F1591" s="100" t="s">
        <v>16</v>
      </c>
    </row>
    <row r="1592" spans="2:6" ht="15">
      <c r="B1592" s="100">
        <v>125</v>
      </c>
      <c r="C1592" s="101">
        <v>40.58</v>
      </c>
      <c r="D1592" s="102">
        <v>0.63498961805555554</v>
      </c>
      <c r="E1592" s="101">
        <f t="shared" si="24"/>
        <v>5072.5</v>
      </c>
      <c r="F1592" s="100" t="s">
        <v>16</v>
      </c>
    </row>
    <row r="1593" spans="2:6" ht="15">
      <c r="B1593" s="100">
        <v>207</v>
      </c>
      <c r="C1593" s="101">
        <v>40.58</v>
      </c>
      <c r="D1593" s="102">
        <v>0.63538466435185181</v>
      </c>
      <c r="E1593" s="101">
        <f t="shared" si="24"/>
        <v>8400.06</v>
      </c>
      <c r="F1593" s="100" t="s">
        <v>16</v>
      </c>
    </row>
    <row r="1594" spans="2:6" ht="15">
      <c r="B1594" s="100">
        <v>143</v>
      </c>
      <c r="C1594" s="101">
        <v>40.575000000000003</v>
      </c>
      <c r="D1594" s="102">
        <v>0.6355110069444444</v>
      </c>
      <c r="E1594" s="101">
        <f t="shared" si="24"/>
        <v>5802.2250000000004</v>
      </c>
      <c r="F1594" s="100" t="s">
        <v>16</v>
      </c>
    </row>
    <row r="1595" spans="2:6" ht="15">
      <c r="B1595" s="100">
        <v>120</v>
      </c>
      <c r="C1595" s="101">
        <v>40.57</v>
      </c>
      <c r="D1595" s="102">
        <v>0.63555146990740741</v>
      </c>
      <c r="E1595" s="101">
        <f t="shared" si="24"/>
        <v>4868.3999999999996</v>
      </c>
      <c r="F1595" s="100" t="s">
        <v>16</v>
      </c>
    </row>
    <row r="1596" spans="2:6" ht="15">
      <c r="B1596" s="100">
        <v>16</v>
      </c>
      <c r="C1596" s="101">
        <v>40.564999999999998</v>
      </c>
      <c r="D1596" s="102">
        <v>0.63563189814814813</v>
      </c>
      <c r="E1596" s="101">
        <f t="shared" si="24"/>
        <v>649.04</v>
      </c>
      <c r="F1596" s="100" t="s">
        <v>16</v>
      </c>
    </row>
    <row r="1597" spans="2:6" ht="15">
      <c r="B1597" s="100">
        <v>65</v>
      </c>
      <c r="C1597" s="101">
        <v>40.564999999999998</v>
      </c>
      <c r="D1597" s="102">
        <v>0.63563715277777777</v>
      </c>
      <c r="E1597" s="101">
        <f t="shared" si="24"/>
        <v>2636.7249999999999</v>
      </c>
      <c r="F1597" s="100" t="s">
        <v>16</v>
      </c>
    </row>
    <row r="1598" spans="2:6" ht="15">
      <c r="B1598" s="100">
        <v>120</v>
      </c>
      <c r="C1598" s="101">
        <v>40.57</v>
      </c>
      <c r="D1598" s="102">
        <v>0.63569482638888886</v>
      </c>
      <c r="E1598" s="101">
        <f t="shared" si="24"/>
        <v>4868.3999999999996</v>
      </c>
      <c r="F1598" s="100" t="s">
        <v>16</v>
      </c>
    </row>
    <row r="1599" spans="2:6" ht="15">
      <c r="B1599" s="100">
        <v>6</v>
      </c>
      <c r="C1599" s="101">
        <v>40.57</v>
      </c>
      <c r="D1599" s="102">
        <v>0.635694837962963</v>
      </c>
      <c r="E1599" s="101">
        <f t="shared" si="24"/>
        <v>243.42000000000002</v>
      </c>
      <c r="F1599" s="100" t="s">
        <v>16</v>
      </c>
    </row>
    <row r="1600" spans="2:6" ht="15">
      <c r="B1600" s="100">
        <v>58</v>
      </c>
      <c r="C1600" s="101">
        <v>40.564999999999998</v>
      </c>
      <c r="D1600" s="102">
        <v>0.63599493055555556</v>
      </c>
      <c r="E1600" s="101">
        <f t="shared" si="24"/>
        <v>2352.77</v>
      </c>
      <c r="F1600" s="100" t="s">
        <v>16</v>
      </c>
    </row>
    <row r="1601" spans="2:6" ht="15">
      <c r="B1601" s="100">
        <v>179</v>
      </c>
      <c r="C1601" s="101">
        <v>40.56</v>
      </c>
      <c r="D1601" s="102">
        <v>0.6362132407407407</v>
      </c>
      <c r="E1601" s="101">
        <f t="shared" si="24"/>
        <v>7260.2400000000007</v>
      </c>
      <c r="F1601" s="100" t="s">
        <v>16</v>
      </c>
    </row>
    <row r="1602" spans="2:6" ht="15">
      <c r="B1602" s="100">
        <v>44</v>
      </c>
      <c r="C1602" s="101">
        <v>40.555</v>
      </c>
      <c r="D1602" s="102">
        <v>0.63627216435185185</v>
      </c>
      <c r="E1602" s="101">
        <f t="shared" si="24"/>
        <v>1784.42</v>
      </c>
      <c r="F1602" s="100" t="s">
        <v>16</v>
      </c>
    </row>
    <row r="1603" spans="2:6" ht="15">
      <c r="B1603" s="100">
        <v>38</v>
      </c>
      <c r="C1603" s="101">
        <v>40.555</v>
      </c>
      <c r="D1603" s="102">
        <v>0.63627216435185185</v>
      </c>
      <c r="E1603" s="101">
        <f t="shared" si="24"/>
        <v>1541.09</v>
      </c>
      <c r="F1603" s="100" t="s">
        <v>16</v>
      </c>
    </row>
    <row r="1604" spans="2:6" ht="15">
      <c r="B1604" s="100">
        <v>23</v>
      </c>
      <c r="C1604" s="101">
        <v>40.57</v>
      </c>
      <c r="D1604" s="102">
        <v>0.63666938657407413</v>
      </c>
      <c r="E1604" s="101">
        <f t="shared" si="24"/>
        <v>933.11</v>
      </c>
      <c r="F1604" s="100" t="s">
        <v>16</v>
      </c>
    </row>
    <row r="1605" spans="2:6" ht="15">
      <c r="B1605" s="100">
        <v>87</v>
      </c>
      <c r="C1605" s="101">
        <v>40.57</v>
      </c>
      <c r="D1605" s="102">
        <v>0.63679995370370368</v>
      </c>
      <c r="E1605" s="101">
        <f t="shared" si="24"/>
        <v>3529.59</v>
      </c>
      <c r="F1605" s="100" t="s">
        <v>16</v>
      </c>
    </row>
    <row r="1606" spans="2:6" ht="15">
      <c r="B1606" s="100">
        <v>158</v>
      </c>
      <c r="C1606" s="101">
        <v>40.57</v>
      </c>
      <c r="D1606" s="102">
        <v>0.63679995370370368</v>
      </c>
      <c r="E1606" s="101">
        <f t="shared" ref="E1606:E1669" si="25">C1606*B1606</f>
        <v>6410.06</v>
      </c>
      <c r="F1606" s="100" t="s">
        <v>16</v>
      </c>
    </row>
    <row r="1607" spans="2:6" ht="15">
      <c r="B1607" s="100">
        <v>145</v>
      </c>
      <c r="C1607" s="101">
        <v>40.564999999999998</v>
      </c>
      <c r="D1607" s="102">
        <v>0.63684591435185178</v>
      </c>
      <c r="E1607" s="101">
        <f t="shared" si="25"/>
        <v>5881.9249999999993</v>
      </c>
      <c r="F1607" s="100" t="s">
        <v>16</v>
      </c>
    </row>
    <row r="1608" spans="2:6" ht="15">
      <c r="B1608" s="100">
        <v>145</v>
      </c>
      <c r="C1608" s="101">
        <v>40.564999999999998</v>
      </c>
      <c r="D1608" s="102">
        <v>0.63684609953703697</v>
      </c>
      <c r="E1608" s="101">
        <f t="shared" si="25"/>
        <v>5881.9249999999993</v>
      </c>
      <c r="F1608" s="100" t="s">
        <v>16</v>
      </c>
    </row>
    <row r="1609" spans="2:6" ht="15">
      <c r="B1609" s="100">
        <v>4</v>
      </c>
      <c r="C1609" s="101">
        <v>40.56</v>
      </c>
      <c r="D1609" s="102">
        <v>0.63716745370370365</v>
      </c>
      <c r="E1609" s="101">
        <f t="shared" si="25"/>
        <v>162.24</v>
      </c>
      <c r="F1609" s="100" t="s">
        <v>16</v>
      </c>
    </row>
    <row r="1610" spans="2:6" ht="15">
      <c r="B1610" s="100">
        <v>197</v>
      </c>
      <c r="C1610" s="101">
        <v>40.56</v>
      </c>
      <c r="D1610" s="102">
        <v>0.63716745370370365</v>
      </c>
      <c r="E1610" s="101">
        <f t="shared" si="25"/>
        <v>7990.3200000000006</v>
      </c>
      <c r="F1610" s="100" t="s">
        <v>16</v>
      </c>
    </row>
    <row r="1611" spans="2:6" ht="15">
      <c r="B1611" s="100">
        <v>106</v>
      </c>
      <c r="C1611" s="101">
        <v>40.57</v>
      </c>
      <c r="D1611" s="102">
        <v>0.63734670138888883</v>
      </c>
      <c r="E1611" s="101">
        <f t="shared" si="25"/>
        <v>4300.42</v>
      </c>
      <c r="F1611" s="100" t="s">
        <v>16</v>
      </c>
    </row>
    <row r="1612" spans="2:6" ht="15">
      <c r="B1612" s="100">
        <v>33</v>
      </c>
      <c r="C1612" s="101">
        <v>40.57</v>
      </c>
      <c r="D1612" s="102">
        <v>0.63734670138888883</v>
      </c>
      <c r="E1612" s="101">
        <f t="shared" si="25"/>
        <v>1338.81</v>
      </c>
      <c r="F1612" s="100" t="s">
        <v>16</v>
      </c>
    </row>
    <row r="1613" spans="2:6" ht="15">
      <c r="B1613" s="100">
        <v>87</v>
      </c>
      <c r="C1613" s="101">
        <v>40.56</v>
      </c>
      <c r="D1613" s="102">
        <v>0.63757019675925919</v>
      </c>
      <c r="E1613" s="101">
        <f t="shared" si="25"/>
        <v>3528.7200000000003</v>
      </c>
      <c r="F1613" s="100" t="s">
        <v>16</v>
      </c>
    </row>
    <row r="1614" spans="2:6" ht="15">
      <c r="B1614" s="100">
        <v>209</v>
      </c>
      <c r="C1614" s="101">
        <v>40.56</v>
      </c>
      <c r="D1614" s="102">
        <v>0.63757019675925919</v>
      </c>
      <c r="E1614" s="101">
        <f t="shared" si="25"/>
        <v>8477.0400000000009</v>
      </c>
      <c r="F1614" s="100" t="s">
        <v>16</v>
      </c>
    </row>
    <row r="1615" spans="2:6" ht="15">
      <c r="B1615" s="100">
        <v>73</v>
      </c>
      <c r="C1615" s="101">
        <v>40.6</v>
      </c>
      <c r="D1615" s="102">
        <v>0.63802910879629626</v>
      </c>
      <c r="E1615" s="101">
        <f t="shared" si="25"/>
        <v>2963.8</v>
      </c>
      <c r="F1615" s="100" t="s">
        <v>16</v>
      </c>
    </row>
    <row r="1616" spans="2:6" ht="15">
      <c r="B1616" s="100">
        <v>150</v>
      </c>
      <c r="C1616" s="101">
        <v>40.6</v>
      </c>
      <c r="D1616" s="102">
        <v>0.63802910879629626</v>
      </c>
      <c r="E1616" s="101">
        <f t="shared" si="25"/>
        <v>6090</v>
      </c>
      <c r="F1616" s="100" t="s">
        <v>16</v>
      </c>
    </row>
    <row r="1617" spans="2:6" ht="15">
      <c r="B1617" s="100">
        <v>172</v>
      </c>
      <c r="C1617" s="101">
        <v>40.6</v>
      </c>
      <c r="D1617" s="102">
        <v>0.63802910879629626</v>
      </c>
      <c r="E1617" s="101">
        <f t="shared" si="25"/>
        <v>6983.2</v>
      </c>
      <c r="F1617" s="100" t="s">
        <v>16</v>
      </c>
    </row>
    <row r="1618" spans="2:6" ht="15">
      <c r="B1618" s="100">
        <v>70</v>
      </c>
      <c r="C1618" s="101">
        <v>40.6</v>
      </c>
      <c r="D1618" s="102">
        <v>0.63802910879629626</v>
      </c>
      <c r="E1618" s="101">
        <f t="shared" si="25"/>
        <v>2842</v>
      </c>
      <c r="F1618" s="100" t="s">
        <v>16</v>
      </c>
    </row>
    <row r="1619" spans="2:6" ht="15">
      <c r="B1619" s="100">
        <v>65</v>
      </c>
      <c r="C1619" s="101">
        <v>40.6</v>
      </c>
      <c r="D1619" s="102">
        <v>0.63802910879629626</v>
      </c>
      <c r="E1619" s="101">
        <f t="shared" si="25"/>
        <v>2639</v>
      </c>
      <c r="F1619" s="100" t="s">
        <v>16</v>
      </c>
    </row>
    <row r="1620" spans="2:6" ht="15">
      <c r="B1620" s="100">
        <v>165</v>
      </c>
      <c r="C1620" s="101">
        <v>40.615000000000002</v>
      </c>
      <c r="D1620" s="102">
        <v>0.6387120833333334</v>
      </c>
      <c r="E1620" s="101">
        <f t="shared" si="25"/>
        <v>6701.4750000000004</v>
      </c>
      <c r="F1620" s="100" t="s">
        <v>16</v>
      </c>
    </row>
    <row r="1621" spans="2:6" ht="15">
      <c r="B1621" s="100">
        <v>184</v>
      </c>
      <c r="C1621" s="101">
        <v>40.615000000000002</v>
      </c>
      <c r="D1621" s="102">
        <v>0.6387120833333334</v>
      </c>
      <c r="E1621" s="101">
        <f t="shared" si="25"/>
        <v>7473.1600000000008</v>
      </c>
      <c r="F1621" s="100" t="s">
        <v>16</v>
      </c>
    </row>
    <row r="1622" spans="2:6" ht="15">
      <c r="B1622" s="100">
        <v>135</v>
      </c>
      <c r="C1622" s="101">
        <v>40.615000000000002</v>
      </c>
      <c r="D1622" s="102">
        <v>0.6387120833333334</v>
      </c>
      <c r="E1622" s="101">
        <f t="shared" si="25"/>
        <v>5483.0250000000005</v>
      </c>
      <c r="F1622" s="100" t="s">
        <v>16</v>
      </c>
    </row>
    <row r="1623" spans="2:6" ht="15">
      <c r="B1623" s="100">
        <v>72</v>
      </c>
      <c r="C1623" s="101">
        <v>40.615000000000002</v>
      </c>
      <c r="D1623" s="102">
        <v>0.6387120833333334</v>
      </c>
      <c r="E1623" s="101">
        <f t="shared" si="25"/>
        <v>2924.28</v>
      </c>
      <c r="F1623" s="100" t="s">
        <v>16</v>
      </c>
    </row>
    <row r="1624" spans="2:6" ht="15">
      <c r="B1624" s="100">
        <v>50</v>
      </c>
      <c r="C1624" s="101">
        <v>40.615000000000002</v>
      </c>
      <c r="D1624" s="102">
        <v>0.6387120833333334</v>
      </c>
      <c r="E1624" s="101">
        <f t="shared" si="25"/>
        <v>2030.75</v>
      </c>
      <c r="F1624" s="100" t="s">
        <v>16</v>
      </c>
    </row>
    <row r="1625" spans="2:6" ht="15">
      <c r="B1625" s="100">
        <v>66</v>
      </c>
      <c r="C1625" s="101">
        <v>40.615000000000002</v>
      </c>
      <c r="D1625" s="102">
        <v>0.6387120833333334</v>
      </c>
      <c r="E1625" s="101">
        <f t="shared" si="25"/>
        <v>2680.59</v>
      </c>
      <c r="F1625" s="100" t="s">
        <v>16</v>
      </c>
    </row>
    <row r="1626" spans="2:6" ht="15">
      <c r="B1626" s="100">
        <v>223</v>
      </c>
      <c r="C1626" s="101">
        <v>40.61</v>
      </c>
      <c r="D1626" s="102">
        <v>0.63877716435185183</v>
      </c>
      <c r="E1626" s="101">
        <f t="shared" si="25"/>
        <v>9056.0300000000007</v>
      </c>
      <c r="F1626" s="100" t="s">
        <v>16</v>
      </c>
    </row>
    <row r="1627" spans="2:6" ht="15">
      <c r="B1627" s="100">
        <v>217</v>
      </c>
      <c r="C1627" s="101">
        <v>40.604999999999997</v>
      </c>
      <c r="D1627" s="102">
        <v>0.63885651620370376</v>
      </c>
      <c r="E1627" s="101">
        <f t="shared" si="25"/>
        <v>8811.2849999999999</v>
      </c>
      <c r="F1627" s="100" t="s">
        <v>16</v>
      </c>
    </row>
    <row r="1628" spans="2:6" ht="15">
      <c r="B1628" s="100">
        <v>79</v>
      </c>
      <c r="C1628" s="101">
        <v>40.604999999999997</v>
      </c>
      <c r="D1628" s="102">
        <v>0.63891887731481478</v>
      </c>
      <c r="E1628" s="101">
        <f t="shared" si="25"/>
        <v>3207.7949999999996</v>
      </c>
      <c r="F1628" s="100" t="s">
        <v>16</v>
      </c>
    </row>
    <row r="1629" spans="2:6" ht="15">
      <c r="B1629" s="100">
        <v>329</v>
      </c>
      <c r="C1629" s="101">
        <v>40.58</v>
      </c>
      <c r="D1629" s="102">
        <v>0.63947515046296299</v>
      </c>
      <c r="E1629" s="101">
        <f t="shared" si="25"/>
        <v>13350.82</v>
      </c>
      <c r="F1629" s="100" t="s">
        <v>16</v>
      </c>
    </row>
    <row r="1630" spans="2:6" ht="15">
      <c r="B1630" s="100">
        <v>185</v>
      </c>
      <c r="C1630" s="101">
        <v>40.575000000000003</v>
      </c>
      <c r="D1630" s="102">
        <v>0.63949671296296295</v>
      </c>
      <c r="E1630" s="101">
        <f t="shared" si="25"/>
        <v>7506.3750000000009</v>
      </c>
      <c r="F1630" s="100" t="s">
        <v>16</v>
      </c>
    </row>
    <row r="1631" spans="2:6" ht="15">
      <c r="B1631" s="100">
        <v>145</v>
      </c>
      <c r="C1631" s="101">
        <v>40.57</v>
      </c>
      <c r="D1631" s="102">
        <v>0.63951645833333337</v>
      </c>
      <c r="E1631" s="101">
        <f t="shared" si="25"/>
        <v>5882.65</v>
      </c>
      <c r="F1631" s="100" t="s">
        <v>16</v>
      </c>
    </row>
    <row r="1632" spans="2:6" ht="15">
      <c r="B1632" s="100">
        <v>81</v>
      </c>
      <c r="C1632" s="101">
        <v>40.555</v>
      </c>
      <c r="D1632" s="102">
        <v>0.64036392361111105</v>
      </c>
      <c r="E1632" s="101">
        <f t="shared" si="25"/>
        <v>3284.9549999999999</v>
      </c>
      <c r="F1632" s="100" t="s">
        <v>16</v>
      </c>
    </row>
    <row r="1633" spans="2:6" ht="15">
      <c r="B1633" s="100">
        <v>22</v>
      </c>
      <c r="C1633" s="101">
        <v>40.555</v>
      </c>
      <c r="D1633" s="102">
        <v>0.64036409722222221</v>
      </c>
      <c r="E1633" s="101">
        <f t="shared" si="25"/>
        <v>892.21</v>
      </c>
      <c r="F1633" s="100" t="s">
        <v>16</v>
      </c>
    </row>
    <row r="1634" spans="2:6" ht="15">
      <c r="B1634" s="100">
        <v>51</v>
      </c>
      <c r="C1634" s="101">
        <v>40.555</v>
      </c>
      <c r="D1634" s="102">
        <v>0.64036409722222221</v>
      </c>
      <c r="E1634" s="101">
        <f t="shared" si="25"/>
        <v>2068.3049999999998</v>
      </c>
      <c r="F1634" s="100" t="s">
        <v>16</v>
      </c>
    </row>
    <row r="1635" spans="2:6" ht="15">
      <c r="B1635" s="100">
        <v>30</v>
      </c>
      <c r="C1635" s="101">
        <v>40.555</v>
      </c>
      <c r="D1635" s="102">
        <v>0.64036409722222221</v>
      </c>
      <c r="E1635" s="101">
        <f t="shared" si="25"/>
        <v>1216.6500000000001</v>
      </c>
      <c r="F1635" s="100" t="s">
        <v>16</v>
      </c>
    </row>
    <row r="1636" spans="2:6" ht="15">
      <c r="B1636" s="100">
        <v>74</v>
      </c>
      <c r="C1636" s="101">
        <v>40.58</v>
      </c>
      <c r="D1636" s="102">
        <v>0.64053123842592596</v>
      </c>
      <c r="E1636" s="101">
        <f t="shared" si="25"/>
        <v>3002.92</v>
      </c>
      <c r="F1636" s="100" t="s">
        <v>16</v>
      </c>
    </row>
    <row r="1637" spans="2:6" ht="15">
      <c r="B1637" s="100">
        <v>150</v>
      </c>
      <c r="C1637" s="101">
        <v>40.58</v>
      </c>
      <c r="D1637" s="102">
        <v>0.64053123842592596</v>
      </c>
      <c r="E1637" s="101">
        <f t="shared" si="25"/>
        <v>6087</v>
      </c>
      <c r="F1637" s="100" t="s">
        <v>16</v>
      </c>
    </row>
    <row r="1638" spans="2:6" ht="15">
      <c r="B1638" s="100">
        <v>102</v>
      </c>
      <c r="C1638" s="101">
        <v>40.58</v>
      </c>
      <c r="D1638" s="102">
        <v>0.64053123842592596</v>
      </c>
      <c r="E1638" s="101">
        <f t="shared" si="25"/>
        <v>4139.16</v>
      </c>
      <c r="F1638" s="100" t="s">
        <v>16</v>
      </c>
    </row>
    <row r="1639" spans="2:6" ht="15">
      <c r="B1639" s="100">
        <v>73</v>
      </c>
      <c r="C1639" s="101">
        <v>40.58</v>
      </c>
      <c r="D1639" s="102">
        <v>0.6407606018518518</v>
      </c>
      <c r="E1639" s="101">
        <f t="shared" si="25"/>
        <v>2962.3399999999997</v>
      </c>
      <c r="F1639" s="100" t="s">
        <v>16</v>
      </c>
    </row>
    <row r="1640" spans="2:6" ht="15">
      <c r="B1640" s="100">
        <v>72</v>
      </c>
      <c r="C1640" s="101">
        <v>40.58</v>
      </c>
      <c r="D1640" s="102">
        <v>0.64076077546296295</v>
      </c>
      <c r="E1640" s="101">
        <f t="shared" si="25"/>
        <v>2921.7599999999998</v>
      </c>
      <c r="F1640" s="100" t="s">
        <v>16</v>
      </c>
    </row>
    <row r="1641" spans="2:6" ht="15">
      <c r="B1641" s="100">
        <v>156</v>
      </c>
      <c r="C1641" s="101">
        <v>40.58</v>
      </c>
      <c r="D1641" s="102">
        <v>0.64077159722222221</v>
      </c>
      <c r="E1641" s="101">
        <f t="shared" si="25"/>
        <v>6330.48</v>
      </c>
      <c r="F1641" s="100" t="s">
        <v>16</v>
      </c>
    </row>
    <row r="1642" spans="2:6" ht="15">
      <c r="B1642" s="100">
        <v>76</v>
      </c>
      <c r="C1642" s="101">
        <v>40.585000000000001</v>
      </c>
      <c r="D1642" s="102">
        <v>0.6414927777777778</v>
      </c>
      <c r="E1642" s="101">
        <f t="shared" si="25"/>
        <v>3084.46</v>
      </c>
      <c r="F1642" s="100" t="s">
        <v>16</v>
      </c>
    </row>
    <row r="1643" spans="2:6" ht="15">
      <c r="B1643" s="100">
        <v>214</v>
      </c>
      <c r="C1643" s="101">
        <v>40.585000000000001</v>
      </c>
      <c r="D1643" s="102">
        <v>0.64149280092592587</v>
      </c>
      <c r="E1643" s="101">
        <f t="shared" si="25"/>
        <v>8685.19</v>
      </c>
      <c r="F1643" s="100" t="s">
        <v>16</v>
      </c>
    </row>
    <row r="1644" spans="2:6" ht="15">
      <c r="B1644" s="100">
        <v>175</v>
      </c>
      <c r="C1644" s="101">
        <v>40.594999999999999</v>
      </c>
      <c r="D1644" s="102">
        <v>0.64149297453703702</v>
      </c>
      <c r="E1644" s="101">
        <f t="shared" si="25"/>
        <v>7104.125</v>
      </c>
      <c r="F1644" s="100" t="s">
        <v>16</v>
      </c>
    </row>
    <row r="1645" spans="2:6" ht="15">
      <c r="B1645" s="100">
        <v>123</v>
      </c>
      <c r="C1645" s="101">
        <v>40.594999999999999</v>
      </c>
      <c r="D1645" s="102">
        <v>0.64149297453703702</v>
      </c>
      <c r="E1645" s="101">
        <f t="shared" si="25"/>
        <v>4993.1849999999995</v>
      </c>
      <c r="F1645" s="100" t="s">
        <v>16</v>
      </c>
    </row>
    <row r="1646" spans="2:6" ht="15">
      <c r="B1646" s="100">
        <v>64</v>
      </c>
      <c r="C1646" s="101">
        <v>40.6</v>
      </c>
      <c r="D1646" s="102">
        <v>0.64150487268518519</v>
      </c>
      <c r="E1646" s="101">
        <f t="shared" si="25"/>
        <v>2598.4</v>
      </c>
      <c r="F1646" s="100" t="s">
        <v>16</v>
      </c>
    </row>
    <row r="1647" spans="2:6" ht="15">
      <c r="B1647" s="100">
        <v>108</v>
      </c>
      <c r="C1647" s="101">
        <v>40.6</v>
      </c>
      <c r="D1647" s="102">
        <v>0.64150487268518519</v>
      </c>
      <c r="E1647" s="101">
        <f t="shared" si="25"/>
        <v>4384.8</v>
      </c>
      <c r="F1647" s="100" t="s">
        <v>16</v>
      </c>
    </row>
    <row r="1648" spans="2:6" ht="15">
      <c r="B1648" s="100">
        <v>253</v>
      </c>
      <c r="C1648" s="101">
        <v>40.61</v>
      </c>
      <c r="D1648" s="102">
        <v>0.64185554398148148</v>
      </c>
      <c r="E1648" s="101">
        <f t="shared" si="25"/>
        <v>10274.33</v>
      </c>
      <c r="F1648" s="100" t="s">
        <v>16</v>
      </c>
    </row>
    <row r="1649" spans="2:6" ht="15">
      <c r="B1649" s="100">
        <v>42</v>
      </c>
      <c r="C1649" s="101">
        <v>40.61</v>
      </c>
      <c r="D1649" s="102">
        <v>0.64185555555555551</v>
      </c>
      <c r="E1649" s="101">
        <f t="shared" si="25"/>
        <v>1705.62</v>
      </c>
      <c r="F1649" s="100" t="s">
        <v>16</v>
      </c>
    </row>
    <row r="1650" spans="2:6" ht="15">
      <c r="B1650" s="100">
        <v>150</v>
      </c>
      <c r="C1650" s="101">
        <v>40.625</v>
      </c>
      <c r="D1650" s="102">
        <v>0.64212633101851846</v>
      </c>
      <c r="E1650" s="101">
        <f t="shared" si="25"/>
        <v>6093.75</v>
      </c>
      <c r="F1650" s="100" t="s">
        <v>16</v>
      </c>
    </row>
    <row r="1651" spans="2:6" ht="15">
      <c r="B1651" s="100">
        <v>150</v>
      </c>
      <c r="C1651" s="101">
        <v>40.625</v>
      </c>
      <c r="D1651" s="102">
        <v>0.64212633101851846</v>
      </c>
      <c r="E1651" s="101">
        <f t="shared" si="25"/>
        <v>6093.75</v>
      </c>
      <c r="F1651" s="100" t="s">
        <v>16</v>
      </c>
    </row>
    <row r="1652" spans="2:6" ht="15">
      <c r="B1652" s="100">
        <v>150</v>
      </c>
      <c r="C1652" s="101">
        <v>40.625</v>
      </c>
      <c r="D1652" s="102">
        <v>0.64212633101851846</v>
      </c>
      <c r="E1652" s="101">
        <f t="shared" si="25"/>
        <v>6093.75</v>
      </c>
      <c r="F1652" s="100" t="s">
        <v>16</v>
      </c>
    </row>
    <row r="1653" spans="2:6" ht="15">
      <c r="B1653" s="100">
        <v>19</v>
      </c>
      <c r="C1653" s="101">
        <v>40.625</v>
      </c>
      <c r="D1653" s="102">
        <v>0.64212633101851846</v>
      </c>
      <c r="E1653" s="101">
        <f t="shared" si="25"/>
        <v>771.875</v>
      </c>
      <c r="F1653" s="100" t="s">
        <v>16</v>
      </c>
    </row>
    <row r="1654" spans="2:6" ht="15">
      <c r="B1654" s="100">
        <v>96</v>
      </c>
      <c r="C1654" s="101">
        <v>40.625</v>
      </c>
      <c r="D1654" s="102">
        <v>0.64222535879629628</v>
      </c>
      <c r="E1654" s="101">
        <f t="shared" si="25"/>
        <v>3900</v>
      </c>
      <c r="F1654" s="100" t="s">
        <v>16</v>
      </c>
    </row>
    <row r="1655" spans="2:6" ht="15">
      <c r="B1655" s="100">
        <v>153</v>
      </c>
      <c r="C1655" s="101">
        <v>40.619999999999997</v>
      </c>
      <c r="D1655" s="102">
        <v>0.64224557870370369</v>
      </c>
      <c r="E1655" s="101">
        <f t="shared" si="25"/>
        <v>6214.86</v>
      </c>
      <c r="F1655" s="100" t="s">
        <v>16</v>
      </c>
    </row>
    <row r="1656" spans="2:6" ht="15">
      <c r="B1656" s="100">
        <v>148</v>
      </c>
      <c r="C1656" s="101">
        <v>40.619999999999997</v>
      </c>
      <c r="D1656" s="102">
        <v>0.64230861111111104</v>
      </c>
      <c r="E1656" s="101">
        <f t="shared" si="25"/>
        <v>6011.7599999999993</v>
      </c>
      <c r="F1656" s="100" t="s">
        <v>16</v>
      </c>
    </row>
    <row r="1657" spans="2:6" ht="15">
      <c r="B1657" s="100">
        <v>100</v>
      </c>
      <c r="C1657" s="101">
        <v>40.619999999999997</v>
      </c>
      <c r="D1657" s="102">
        <v>0.64232293981481481</v>
      </c>
      <c r="E1657" s="101">
        <f t="shared" si="25"/>
        <v>4061.9999999999995</v>
      </c>
      <c r="F1657" s="100" t="s">
        <v>16</v>
      </c>
    </row>
    <row r="1658" spans="2:6" ht="15">
      <c r="B1658" s="100">
        <v>305</v>
      </c>
      <c r="C1658" s="101">
        <v>40.634999999999998</v>
      </c>
      <c r="D1658" s="102">
        <v>0.64283046296296298</v>
      </c>
      <c r="E1658" s="101">
        <f t="shared" si="25"/>
        <v>12393.674999999999</v>
      </c>
      <c r="F1658" s="100" t="s">
        <v>16</v>
      </c>
    </row>
    <row r="1659" spans="2:6" ht="15">
      <c r="B1659" s="100">
        <v>167</v>
      </c>
      <c r="C1659" s="101">
        <v>40.630000000000003</v>
      </c>
      <c r="D1659" s="102">
        <v>0.64304373842592588</v>
      </c>
      <c r="E1659" s="101">
        <f t="shared" si="25"/>
        <v>6785.21</v>
      </c>
      <c r="F1659" s="100" t="s">
        <v>16</v>
      </c>
    </row>
    <row r="1660" spans="2:6" ht="15">
      <c r="B1660" s="100">
        <v>113</v>
      </c>
      <c r="C1660" s="101">
        <v>40.625</v>
      </c>
      <c r="D1660" s="102">
        <v>0.6430441203703704</v>
      </c>
      <c r="E1660" s="101">
        <f t="shared" si="25"/>
        <v>4590.625</v>
      </c>
      <c r="F1660" s="100" t="s">
        <v>16</v>
      </c>
    </row>
    <row r="1661" spans="2:6" ht="15">
      <c r="B1661" s="100">
        <v>118</v>
      </c>
      <c r="C1661" s="101">
        <v>40.664999999999999</v>
      </c>
      <c r="D1661" s="102">
        <v>0.6437864699074074</v>
      </c>
      <c r="E1661" s="101">
        <f t="shared" si="25"/>
        <v>4798.47</v>
      </c>
      <c r="F1661" s="100" t="s">
        <v>16</v>
      </c>
    </row>
    <row r="1662" spans="2:6" ht="15">
      <c r="B1662" s="100">
        <v>76</v>
      </c>
      <c r="C1662" s="101">
        <v>40.664999999999999</v>
      </c>
      <c r="D1662" s="102">
        <v>0.64378665509259259</v>
      </c>
      <c r="E1662" s="101">
        <f t="shared" si="25"/>
        <v>3090.54</v>
      </c>
      <c r="F1662" s="100" t="s">
        <v>16</v>
      </c>
    </row>
    <row r="1663" spans="2:6" ht="15">
      <c r="B1663" s="100">
        <v>40</v>
      </c>
      <c r="C1663" s="101">
        <v>40.67</v>
      </c>
      <c r="D1663" s="102">
        <v>0.64378761574074073</v>
      </c>
      <c r="E1663" s="101">
        <f t="shared" si="25"/>
        <v>1626.8000000000002</v>
      </c>
      <c r="F1663" s="100" t="s">
        <v>16</v>
      </c>
    </row>
    <row r="1664" spans="2:6" ht="15">
      <c r="B1664" s="100">
        <v>168</v>
      </c>
      <c r="C1664" s="101">
        <v>40.67</v>
      </c>
      <c r="D1664" s="102">
        <v>0.64378761574074073</v>
      </c>
      <c r="E1664" s="101">
        <f t="shared" si="25"/>
        <v>6832.56</v>
      </c>
      <c r="F1664" s="100" t="s">
        <v>16</v>
      </c>
    </row>
    <row r="1665" spans="2:6" ht="15">
      <c r="B1665" s="100">
        <v>175</v>
      </c>
      <c r="C1665" s="101">
        <v>40.67</v>
      </c>
      <c r="D1665" s="102">
        <v>0.64378761574074073</v>
      </c>
      <c r="E1665" s="101">
        <f t="shared" si="25"/>
        <v>7117.25</v>
      </c>
      <c r="F1665" s="100" t="s">
        <v>16</v>
      </c>
    </row>
    <row r="1666" spans="2:6" ht="15">
      <c r="B1666" s="100">
        <v>287</v>
      </c>
      <c r="C1666" s="101">
        <v>40.65</v>
      </c>
      <c r="D1666" s="102">
        <v>0.64401646990740746</v>
      </c>
      <c r="E1666" s="101">
        <f t="shared" si="25"/>
        <v>11666.55</v>
      </c>
      <c r="F1666" s="100" t="s">
        <v>16</v>
      </c>
    </row>
    <row r="1667" spans="2:6" ht="15">
      <c r="B1667" s="100">
        <v>75</v>
      </c>
      <c r="C1667" s="101">
        <v>40.645000000000003</v>
      </c>
      <c r="D1667" s="102">
        <v>0.64401810185185182</v>
      </c>
      <c r="E1667" s="101">
        <f t="shared" si="25"/>
        <v>3048.3750000000005</v>
      </c>
      <c r="F1667" s="100" t="s">
        <v>16</v>
      </c>
    </row>
    <row r="1668" spans="2:6" ht="15">
      <c r="B1668" s="100">
        <v>96</v>
      </c>
      <c r="C1668" s="101">
        <v>40.64</v>
      </c>
      <c r="D1668" s="102">
        <v>0.64402050925925924</v>
      </c>
      <c r="E1668" s="101">
        <f t="shared" si="25"/>
        <v>3901.44</v>
      </c>
      <c r="F1668" s="100" t="s">
        <v>16</v>
      </c>
    </row>
    <row r="1669" spans="2:6" ht="15">
      <c r="B1669" s="100">
        <v>141</v>
      </c>
      <c r="C1669" s="101">
        <v>40.634999999999998</v>
      </c>
      <c r="D1669" s="102">
        <v>0.64436748842592595</v>
      </c>
      <c r="E1669" s="101">
        <f t="shared" si="25"/>
        <v>5729.5349999999999</v>
      </c>
      <c r="F1669" s="100" t="s">
        <v>16</v>
      </c>
    </row>
    <row r="1670" spans="2:6" ht="15">
      <c r="B1670" s="100">
        <v>205</v>
      </c>
      <c r="C1670" s="101">
        <v>40.634999999999998</v>
      </c>
      <c r="D1670" s="102">
        <v>0.64471869212962962</v>
      </c>
      <c r="E1670" s="101">
        <f t="shared" ref="E1670:E1733" si="26">C1670*B1670</f>
        <v>8330.1749999999993</v>
      </c>
      <c r="F1670" s="100" t="s">
        <v>16</v>
      </c>
    </row>
    <row r="1671" spans="2:6" ht="15">
      <c r="B1671" s="100">
        <v>111</v>
      </c>
      <c r="C1671" s="101">
        <v>40.659999999999997</v>
      </c>
      <c r="D1671" s="102">
        <v>0.6448610763888889</v>
      </c>
      <c r="E1671" s="101">
        <f t="shared" si="26"/>
        <v>4513.2599999999993</v>
      </c>
      <c r="F1671" s="100" t="s">
        <v>16</v>
      </c>
    </row>
    <row r="1672" spans="2:6" ht="15">
      <c r="B1672" s="100">
        <v>22</v>
      </c>
      <c r="C1672" s="101">
        <v>40.655000000000001</v>
      </c>
      <c r="D1672" s="102">
        <v>0.64518962962962967</v>
      </c>
      <c r="E1672" s="101">
        <f t="shared" si="26"/>
        <v>894.41000000000008</v>
      </c>
      <c r="F1672" s="100" t="s">
        <v>16</v>
      </c>
    </row>
    <row r="1673" spans="2:6" ht="15">
      <c r="B1673" s="100">
        <v>272</v>
      </c>
      <c r="C1673" s="101">
        <v>40.655000000000001</v>
      </c>
      <c r="D1673" s="102">
        <v>0.6451896412037037</v>
      </c>
      <c r="E1673" s="101">
        <f t="shared" si="26"/>
        <v>11058.16</v>
      </c>
      <c r="F1673" s="100" t="s">
        <v>16</v>
      </c>
    </row>
    <row r="1674" spans="2:6" ht="15">
      <c r="B1674" s="100">
        <v>128</v>
      </c>
      <c r="C1674" s="101">
        <v>40.65</v>
      </c>
      <c r="D1674" s="102">
        <v>0.64520783564814821</v>
      </c>
      <c r="E1674" s="101">
        <f t="shared" si="26"/>
        <v>5203.2</v>
      </c>
      <c r="F1674" s="100" t="s">
        <v>16</v>
      </c>
    </row>
    <row r="1675" spans="2:6" ht="15">
      <c r="B1675" s="100">
        <v>150</v>
      </c>
      <c r="C1675" s="101">
        <v>40.67</v>
      </c>
      <c r="D1675" s="102">
        <v>0.64554068287037036</v>
      </c>
      <c r="E1675" s="101">
        <f t="shared" si="26"/>
        <v>6100.5</v>
      </c>
      <c r="F1675" s="100" t="s">
        <v>16</v>
      </c>
    </row>
    <row r="1676" spans="2:6" ht="15">
      <c r="B1676" s="100">
        <v>150</v>
      </c>
      <c r="C1676" s="101">
        <v>40.67</v>
      </c>
      <c r="D1676" s="102">
        <v>0.64554068287037036</v>
      </c>
      <c r="E1676" s="101">
        <f t="shared" si="26"/>
        <v>6100.5</v>
      </c>
      <c r="F1676" s="100" t="s">
        <v>16</v>
      </c>
    </row>
    <row r="1677" spans="2:6" ht="15">
      <c r="B1677" s="100">
        <v>90</v>
      </c>
      <c r="C1677" s="101">
        <v>40.67</v>
      </c>
      <c r="D1677" s="102">
        <v>0.64554068287037036</v>
      </c>
      <c r="E1677" s="101">
        <f t="shared" si="26"/>
        <v>3660.3</v>
      </c>
      <c r="F1677" s="100" t="s">
        <v>16</v>
      </c>
    </row>
    <row r="1678" spans="2:6" ht="15">
      <c r="B1678" s="100">
        <v>14</v>
      </c>
      <c r="C1678" s="101">
        <v>40.67</v>
      </c>
      <c r="D1678" s="102">
        <v>0.64557340277777775</v>
      </c>
      <c r="E1678" s="101">
        <f t="shared" si="26"/>
        <v>569.38</v>
      </c>
      <c r="F1678" s="100" t="s">
        <v>16</v>
      </c>
    </row>
    <row r="1679" spans="2:6" ht="15">
      <c r="B1679" s="100">
        <v>210</v>
      </c>
      <c r="C1679" s="101">
        <v>40.67</v>
      </c>
      <c r="D1679" s="102">
        <v>0.64557340277777775</v>
      </c>
      <c r="E1679" s="101">
        <f t="shared" si="26"/>
        <v>8540.7000000000007</v>
      </c>
      <c r="F1679" s="100" t="s">
        <v>16</v>
      </c>
    </row>
    <row r="1680" spans="2:6" ht="15">
      <c r="B1680" s="100">
        <v>112</v>
      </c>
      <c r="C1680" s="101">
        <v>40.674999999999997</v>
      </c>
      <c r="D1680" s="102">
        <v>0.64614215277777776</v>
      </c>
      <c r="E1680" s="101">
        <f t="shared" si="26"/>
        <v>4555.5999999999995</v>
      </c>
      <c r="F1680" s="100" t="s">
        <v>16</v>
      </c>
    </row>
    <row r="1681" spans="2:6" ht="15">
      <c r="B1681" s="100">
        <v>16</v>
      </c>
      <c r="C1681" s="101">
        <v>40.68</v>
      </c>
      <c r="D1681" s="102">
        <v>0.64614262731481487</v>
      </c>
      <c r="E1681" s="101">
        <f t="shared" si="26"/>
        <v>650.88</v>
      </c>
      <c r="F1681" s="100" t="s">
        <v>16</v>
      </c>
    </row>
    <row r="1682" spans="2:6" ht="15">
      <c r="B1682" s="100">
        <v>120</v>
      </c>
      <c r="C1682" s="101">
        <v>40.68</v>
      </c>
      <c r="D1682" s="102">
        <v>0.64614262731481487</v>
      </c>
      <c r="E1682" s="101">
        <f t="shared" si="26"/>
        <v>4881.6000000000004</v>
      </c>
      <c r="F1682" s="100" t="s">
        <v>16</v>
      </c>
    </row>
    <row r="1683" spans="2:6" ht="15">
      <c r="B1683" s="100">
        <v>296</v>
      </c>
      <c r="C1683" s="101">
        <v>40.67</v>
      </c>
      <c r="D1683" s="102">
        <v>0.64622532407407407</v>
      </c>
      <c r="E1683" s="101">
        <f t="shared" si="26"/>
        <v>12038.32</v>
      </c>
      <c r="F1683" s="100" t="s">
        <v>16</v>
      </c>
    </row>
    <row r="1684" spans="2:6" ht="15">
      <c r="B1684" s="100">
        <v>120</v>
      </c>
      <c r="C1684" s="101">
        <v>40.664999999999999</v>
      </c>
      <c r="D1684" s="102">
        <v>0.64630296296296297</v>
      </c>
      <c r="E1684" s="101">
        <f t="shared" si="26"/>
        <v>4879.8</v>
      </c>
      <c r="F1684" s="100" t="s">
        <v>16</v>
      </c>
    </row>
    <row r="1685" spans="2:6" ht="15">
      <c r="B1685" s="100">
        <v>9</v>
      </c>
      <c r="C1685" s="101">
        <v>40.664999999999999</v>
      </c>
      <c r="D1685" s="102">
        <v>0.64630297453703711</v>
      </c>
      <c r="E1685" s="101">
        <f t="shared" si="26"/>
        <v>365.98500000000001</v>
      </c>
      <c r="F1685" s="100" t="s">
        <v>16</v>
      </c>
    </row>
    <row r="1686" spans="2:6" ht="15">
      <c r="B1686" s="100">
        <v>77</v>
      </c>
      <c r="C1686" s="101">
        <v>40.659999999999997</v>
      </c>
      <c r="D1686" s="102">
        <v>0.6463083101851852</v>
      </c>
      <c r="E1686" s="101">
        <f t="shared" si="26"/>
        <v>3130.8199999999997</v>
      </c>
      <c r="F1686" s="100" t="s">
        <v>16</v>
      </c>
    </row>
    <row r="1687" spans="2:6" ht="15">
      <c r="B1687" s="100">
        <v>170</v>
      </c>
      <c r="C1687" s="101">
        <v>40.659999999999997</v>
      </c>
      <c r="D1687" s="102">
        <v>0.64634841435185186</v>
      </c>
      <c r="E1687" s="101">
        <f t="shared" si="26"/>
        <v>6912.2</v>
      </c>
      <c r="F1687" s="100" t="s">
        <v>16</v>
      </c>
    </row>
    <row r="1688" spans="2:6" ht="15">
      <c r="B1688" s="100">
        <v>70</v>
      </c>
      <c r="C1688" s="101">
        <v>40.674999999999997</v>
      </c>
      <c r="D1688" s="102">
        <v>0.64701304398148152</v>
      </c>
      <c r="E1688" s="101">
        <f t="shared" si="26"/>
        <v>2847.25</v>
      </c>
      <c r="F1688" s="100" t="s">
        <v>16</v>
      </c>
    </row>
    <row r="1689" spans="2:6" ht="15">
      <c r="B1689" s="100">
        <v>10</v>
      </c>
      <c r="C1689" s="101">
        <v>40.674999999999997</v>
      </c>
      <c r="D1689" s="102">
        <v>0.64701304398148152</v>
      </c>
      <c r="E1689" s="101">
        <f t="shared" si="26"/>
        <v>406.75</v>
      </c>
      <c r="F1689" s="100" t="s">
        <v>16</v>
      </c>
    </row>
    <row r="1690" spans="2:6" ht="15">
      <c r="B1690" s="100">
        <v>116</v>
      </c>
      <c r="C1690" s="101">
        <v>40.674999999999997</v>
      </c>
      <c r="D1690" s="102">
        <v>0.64701339120370371</v>
      </c>
      <c r="E1690" s="101">
        <f t="shared" si="26"/>
        <v>4718.2999999999993</v>
      </c>
      <c r="F1690" s="100" t="s">
        <v>16</v>
      </c>
    </row>
    <row r="1691" spans="2:6" ht="15">
      <c r="B1691" s="100">
        <v>7</v>
      </c>
      <c r="C1691" s="101">
        <v>40.655000000000001</v>
      </c>
      <c r="D1691" s="102">
        <v>0.64720112268518515</v>
      </c>
      <c r="E1691" s="101">
        <f t="shared" si="26"/>
        <v>284.58500000000004</v>
      </c>
      <c r="F1691" s="100" t="s">
        <v>16</v>
      </c>
    </row>
    <row r="1692" spans="2:6" ht="15">
      <c r="B1692" s="100">
        <v>243</v>
      </c>
      <c r="C1692" s="101">
        <v>40.655000000000001</v>
      </c>
      <c r="D1692" s="102">
        <v>0.64746055555555559</v>
      </c>
      <c r="E1692" s="101">
        <f t="shared" si="26"/>
        <v>9879.1650000000009</v>
      </c>
      <c r="F1692" s="100" t="s">
        <v>16</v>
      </c>
    </row>
    <row r="1693" spans="2:6" ht="15">
      <c r="B1693" s="100">
        <v>35</v>
      </c>
      <c r="C1693" s="101">
        <v>40.655000000000001</v>
      </c>
      <c r="D1693" s="102">
        <v>0.64746055555555559</v>
      </c>
      <c r="E1693" s="101">
        <f t="shared" si="26"/>
        <v>1422.925</v>
      </c>
      <c r="F1693" s="100" t="s">
        <v>16</v>
      </c>
    </row>
    <row r="1694" spans="2:6" ht="15">
      <c r="B1694" s="100">
        <v>22</v>
      </c>
      <c r="C1694" s="101">
        <v>40.655000000000001</v>
      </c>
      <c r="D1694" s="102">
        <v>0.64746055555555559</v>
      </c>
      <c r="E1694" s="101">
        <f t="shared" si="26"/>
        <v>894.41000000000008</v>
      </c>
      <c r="F1694" s="100" t="s">
        <v>16</v>
      </c>
    </row>
    <row r="1695" spans="2:6" ht="15">
      <c r="B1695" s="100">
        <v>128</v>
      </c>
      <c r="C1695" s="101">
        <v>40.65</v>
      </c>
      <c r="D1695" s="102">
        <v>0.64746057870370366</v>
      </c>
      <c r="E1695" s="101">
        <f t="shared" si="26"/>
        <v>5203.2</v>
      </c>
      <c r="F1695" s="100" t="s">
        <v>16</v>
      </c>
    </row>
    <row r="1696" spans="2:6" ht="15">
      <c r="B1696" s="100">
        <v>40</v>
      </c>
      <c r="C1696" s="101">
        <v>40.655000000000001</v>
      </c>
      <c r="D1696" s="102">
        <v>0.64758929398148146</v>
      </c>
      <c r="E1696" s="101">
        <f t="shared" si="26"/>
        <v>1626.2</v>
      </c>
      <c r="F1696" s="100" t="s">
        <v>16</v>
      </c>
    </row>
    <row r="1697" spans="2:6" ht="15">
      <c r="B1697" s="100">
        <v>125</v>
      </c>
      <c r="C1697" s="101">
        <v>40.655000000000001</v>
      </c>
      <c r="D1697" s="102">
        <v>0.64758929398148146</v>
      </c>
      <c r="E1697" s="101">
        <f t="shared" si="26"/>
        <v>5081.875</v>
      </c>
      <c r="F1697" s="100" t="s">
        <v>16</v>
      </c>
    </row>
    <row r="1698" spans="2:6" ht="15">
      <c r="B1698" s="100">
        <v>21</v>
      </c>
      <c r="C1698" s="101">
        <v>40.659999999999997</v>
      </c>
      <c r="D1698" s="102">
        <v>0.64819087962962962</v>
      </c>
      <c r="E1698" s="101">
        <f t="shared" si="26"/>
        <v>853.8599999999999</v>
      </c>
      <c r="F1698" s="100" t="s">
        <v>16</v>
      </c>
    </row>
    <row r="1699" spans="2:6" ht="15">
      <c r="B1699" s="100">
        <v>265</v>
      </c>
      <c r="C1699" s="101">
        <v>40.659999999999997</v>
      </c>
      <c r="D1699" s="102">
        <v>0.64819087962962962</v>
      </c>
      <c r="E1699" s="101">
        <f t="shared" si="26"/>
        <v>10774.9</v>
      </c>
      <c r="F1699" s="100" t="s">
        <v>16</v>
      </c>
    </row>
    <row r="1700" spans="2:6" ht="15">
      <c r="B1700" s="100">
        <v>175</v>
      </c>
      <c r="C1700" s="101">
        <v>40.659999999999997</v>
      </c>
      <c r="D1700" s="102">
        <v>0.64819162037037037</v>
      </c>
      <c r="E1700" s="101">
        <f t="shared" si="26"/>
        <v>7115.4999999999991</v>
      </c>
      <c r="F1700" s="100" t="s">
        <v>16</v>
      </c>
    </row>
    <row r="1701" spans="2:6" ht="15">
      <c r="B1701" s="100">
        <v>108</v>
      </c>
      <c r="C1701" s="101">
        <v>40.659999999999997</v>
      </c>
      <c r="D1701" s="102">
        <v>0.64819162037037037</v>
      </c>
      <c r="E1701" s="101">
        <f t="shared" si="26"/>
        <v>4391.28</v>
      </c>
      <c r="F1701" s="100" t="s">
        <v>16</v>
      </c>
    </row>
    <row r="1702" spans="2:6" ht="15">
      <c r="B1702" s="100">
        <v>150</v>
      </c>
      <c r="C1702" s="101">
        <v>40.659999999999997</v>
      </c>
      <c r="D1702" s="102">
        <v>0.64819162037037037</v>
      </c>
      <c r="E1702" s="101">
        <f t="shared" si="26"/>
        <v>6098.9999999999991</v>
      </c>
      <c r="F1702" s="100" t="s">
        <v>16</v>
      </c>
    </row>
    <row r="1703" spans="2:6" ht="15">
      <c r="B1703" s="100">
        <v>124</v>
      </c>
      <c r="C1703" s="101">
        <v>40.655000000000001</v>
      </c>
      <c r="D1703" s="102">
        <v>0.64839995370370374</v>
      </c>
      <c r="E1703" s="101">
        <f t="shared" si="26"/>
        <v>5041.22</v>
      </c>
      <c r="F1703" s="100" t="s">
        <v>16</v>
      </c>
    </row>
    <row r="1704" spans="2:6" ht="15">
      <c r="B1704" s="100">
        <v>74</v>
      </c>
      <c r="C1704" s="101">
        <v>40.65</v>
      </c>
      <c r="D1704" s="102">
        <v>0.64840065972222216</v>
      </c>
      <c r="E1704" s="101">
        <f t="shared" si="26"/>
        <v>3008.1</v>
      </c>
      <c r="F1704" s="100" t="s">
        <v>16</v>
      </c>
    </row>
    <row r="1705" spans="2:6" ht="15">
      <c r="B1705" s="100">
        <v>233</v>
      </c>
      <c r="C1705" s="101">
        <v>40.659999999999997</v>
      </c>
      <c r="D1705" s="102">
        <v>0.64883581018518521</v>
      </c>
      <c r="E1705" s="101">
        <f t="shared" si="26"/>
        <v>9473.7799999999988</v>
      </c>
      <c r="F1705" s="100" t="s">
        <v>16</v>
      </c>
    </row>
    <row r="1706" spans="2:6" ht="15">
      <c r="B1706" s="100">
        <v>76</v>
      </c>
      <c r="C1706" s="101">
        <v>40.664999999999999</v>
      </c>
      <c r="D1706" s="102">
        <v>0.64883603009259261</v>
      </c>
      <c r="E1706" s="101">
        <f t="shared" si="26"/>
        <v>3090.54</v>
      </c>
      <c r="F1706" s="100" t="s">
        <v>16</v>
      </c>
    </row>
    <row r="1707" spans="2:6" ht="15">
      <c r="B1707" s="100">
        <v>66</v>
      </c>
      <c r="C1707" s="101">
        <v>40.664999999999999</v>
      </c>
      <c r="D1707" s="102">
        <v>0.64896295138888893</v>
      </c>
      <c r="E1707" s="101">
        <f t="shared" si="26"/>
        <v>2683.89</v>
      </c>
      <c r="F1707" s="100" t="s">
        <v>16</v>
      </c>
    </row>
    <row r="1708" spans="2:6" ht="15">
      <c r="B1708" s="100">
        <v>67</v>
      </c>
      <c r="C1708" s="101">
        <v>40.664999999999999</v>
      </c>
      <c r="D1708" s="102">
        <v>0.64896295138888893</v>
      </c>
      <c r="E1708" s="101">
        <f t="shared" si="26"/>
        <v>2724.5549999999998</v>
      </c>
      <c r="F1708" s="100" t="s">
        <v>16</v>
      </c>
    </row>
    <row r="1709" spans="2:6" ht="15">
      <c r="B1709" s="100">
        <v>161</v>
      </c>
      <c r="C1709" s="101">
        <v>40.655000000000001</v>
      </c>
      <c r="D1709" s="102">
        <v>0.64918226851851857</v>
      </c>
      <c r="E1709" s="101">
        <f t="shared" si="26"/>
        <v>6545.4549999999999</v>
      </c>
      <c r="F1709" s="100" t="s">
        <v>16</v>
      </c>
    </row>
    <row r="1710" spans="2:6" ht="15">
      <c r="B1710" s="100">
        <v>341</v>
      </c>
      <c r="C1710" s="101">
        <v>40.645000000000003</v>
      </c>
      <c r="D1710" s="102">
        <v>0.64918891203703699</v>
      </c>
      <c r="E1710" s="101">
        <f t="shared" si="26"/>
        <v>13859.945000000002</v>
      </c>
      <c r="F1710" s="100" t="s">
        <v>16</v>
      </c>
    </row>
    <row r="1711" spans="2:6" ht="15">
      <c r="B1711" s="100">
        <v>239</v>
      </c>
      <c r="C1711" s="101">
        <v>40.645000000000003</v>
      </c>
      <c r="D1711" s="102">
        <v>0.64984531249999999</v>
      </c>
      <c r="E1711" s="101">
        <f t="shared" si="26"/>
        <v>9714.1550000000007</v>
      </c>
      <c r="F1711" s="100" t="s">
        <v>16</v>
      </c>
    </row>
    <row r="1712" spans="2:6" ht="15">
      <c r="B1712" s="100">
        <v>167</v>
      </c>
      <c r="C1712" s="101">
        <v>40.645000000000003</v>
      </c>
      <c r="D1712" s="102">
        <v>0.64993740740740746</v>
      </c>
      <c r="E1712" s="101">
        <f t="shared" si="26"/>
        <v>6787.7150000000001</v>
      </c>
      <c r="F1712" s="100" t="s">
        <v>16</v>
      </c>
    </row>
    <row r="1713" spans="2:6" ht="15">
      <c r="B1713" s="100">
        <v>148</v>
      </c>
      <c r="C1713" s="101">
        <v>40.64</v>
      </c>
      <c r="D1713" s="102">
        <v>0.6500847106481481</v>
      </c>
      <c r="E1713" s="101">
        <f t="shared" si="26"/>
        <v>6014.72</v>
      </c>
      <c r="F1713" s="100" t="s">
        <v>16</v>
      </c>
    </row>
    <row r="1714" spans="2:6" ht="15">
      <c r="B1714" s="100">
        <v>59</v>
      </c>
      <c r="C1714" s="101">
        <v>40.645000000000003</v>
      </c>
      <c r="D1714" s="102">
        <v>0.65032092592592594</v>
      </c>
      <c r="E1714" s="101">
        <f t="shared" si="26"/>
        <v>2398.0550000000003</v>
      </c>
      <c r="F1714" s="100" t="s">
        <v>16</v>
      </c>
    </row>
    <row r="1715" spans="2:6" ht="15">
      <c r="B1715" s="100">
        <v>72</v>
      </c>
      <c r="C1715" s="101">
        <v>40.645000000000003</v>
      </c>
      <c r="D1715" s="102">
        <v>0.65033160879629637</v>
      </c>
      <c r="E1715" s="101">
        <f t="shared" si="26"/>
        <v>2926.44</v>
      </c>
      <c r="F1715" s="100" t="s">
        <v>16</v>
      </c>
    </row>
    <row r="1716" spans="2:6" ht="15">
      <c r="B1716" s="100">
        <v>50</v>
      </c>
      <c r="C1716" s="101">
        <v>40.645000000000003</v>
      </c>
      <c r="D1716" s="102">
        <v>0.65046613425925925</v>
      </c>
      <c r="E1716" s="101">
        <f t="shared" si="26"/>
        <v>2032.2500000000002</v>
      </c>
      <c r="F1716" s="100" t="s">
        <v>16</v>
      </c>
    </row>
    <row r="1717" spans="2:6" ht="15">
      <c r="B1717" s="100">
        <v>367</v>
      </c>
      <c r="C1717" s="101">
        <v>40.645000000000003</v>
      </c>
      <c r="D1717" s="102">
        <v>0.65046614583333329</v>
      </c>
      <c r="E1717" s="101">
        <f t="shared" si="26"/>
        <v>14916.715000000002</v>
      </c>
      <c r="F1717" s="100" t="s">
        <v>16</v>
      </c>
    </row>
    <row r="1718" spans="2:6" ht="15">
      <c r="B1718" s="100">
        <v>79</v>
      </c>
      <c r="C1718" s="101">
        <v>40.65</v>
      </c>
      <c r="D1718" s="102">
        <v>0.65046622685185185</v>
      </c>
      <c r="E1718" s="101">
        <f t="shared" si="26"/>
        <v>3211.35</v>
      </c>
      <c r="F1718" s="100" t="s">
        <v>16</v>
      </c>
    </row>
    <row r="1719" spans="2:6" ht="15">
      <c r="B1719" s="100">
        <v>150</v>
      </c>
      <c r="C1719" s="101">
        <v>40.65</v>
      </c>
      <c r="D1719" s="102">
        <v>0.65046622685185185</v>
      </c>
      <c r="E1719" s="101">
        <f t="shared" si="26"/>
        <v>6097.5</v>
      </c>
      <c r="F1719" s="100" t="s">
        <v>16</v>
      </c>
    </row>
    <row r="1720" spans="2:6" ht="15">
      <c r="B1720" s="100">
        <v>65</v>
      </c>
      <c r="C1720" s="101">
        <v>40.655000000000001</v>
      </c>
      <c r="D1720" s="102">
        <v>0.65100368055555558</v>
      </c>
      <c r="E1720" s="101">
        <f t="shared" si="26"/>
        <v>2642.5750000000003</v>
      </c>
      <c r="F1720" s="100" t="s">
        <v>16</v>
      </c>
    </row>
    <row r="1721" spans="2:6" ht="15">
      <c r="B1721" s="100">
        <v>37</v>
      </c>
      <c r="C1721" s="101">
        <v>40.655000000000001</v>
      </c>
      <c r="D1721" s="102">
        <v>0.65100373842592596</v>
      </c>
      <c r="E1721" s="101">
        <f t="shared" si="26"/>
        <v>1504.2350000000001</v>
      </c>
      <c r="F1721" s="100" t="s">
        <v>16</v>
      </c>
    </row>
    <row r="1722" spans="2:6" ht="15">
      <c r="B1722" s="100">
        <v>3</v>
      </c>
      <c r="C1722" s="101">
        <v>40.655000000000001</v>
      </c>
      <c r="D1722" s="102">
        <v>0.65100392361111115</v>
      </c>
      <c r="E1722" s="101">
        <f t="shared" si="26"/>
        <v>121.965</v>
      </c>
      <c r="F1722" s="100" t="s">
        <v>16</v>
      </c>
    </row>
    <row r="1723" spans="2:6" ht="15">
      <c r="B1723" s="100">
        <v>111</v>
      </c>
      <c r="C1723" s="101">
        <v>40.655000000000001</v>
      </c>
      <c r="D1723" s="102">
        <v>0.65100392361111115</v>
      </c>
      <c r="E1723" s="101">
        <f t="shared" si="26"/>
        <v>4512.7049999999999</v>
      </c>
      <c r="F1723" s="100" t="s">
        <v>16</v>
      </c>
    </row>
    <row r="1724" spans="2:6" ht="15">
      <c r="B1724" s="100">
        <v>151</v>
      </c>
      <c r="C1724" s="101">
        <v>40.659999999999997</v>
      </c>
      <c r="D1724" s="102">
        <v>0.6516865277777778</v>
      </c>
      <c r="E1724" s="101">
        <f t="shared" si="26"/>
        <v>6139.66</v>
      </c>
      <c r="F1724" s="100" t="s">
        <v>16</v>
      </c>
    </row>
    <row r="1725" spans="2:6" ht="15">
      <c r="B1725" s="100">
        <v>50</v>
      </c>
      <c r="C1725" s="101">
        <v>40.67</v>
      </c>
      <c r="D1725" s="102">
        <v>0.65180989583333326</v>
      </c>
      <c r="E1725" s="101">
        <f t="shared" si="26"/>
        <v>2033.5</v>
      </c>
      <c r="F1725" s="100" t="s">
        <v>16</v>
      </c>
    </row>
    <row r="1726" spans="2:6" ht="15">
      <c r="B1726" s="100">
        <v>65</v>
      </c>
      <c r="C1726" s="101">
        <v>40.67</v>
      </c>
      <c r="D1726" s="102">
        <v>0.65180989583333326</v>
      </c>
      <c r="E1726" s="101">
        <f t="shared" si="26"/>
        <v>2643.55</v>
      </c>
      <c r="F1726" s="100" t="s">
        <v>16</v>
      </c>
    </row>
    <row r="1727" spans="2:6" ht="15">
      <c r="B1727" s="100">
        <v>60</v>
      </c>
      <c r="C1727" s="101">
        <v>40.67</v>
      </c>
      <c r="D1727" s="102">
        <v>0.65180989583333326</v>
      </c>
      <c r="E1727" s="101">
        <f t="shared" si="26"/>
        <v>2440.2000000000003</v>
      </c>
      <c r="F1727" s="100" t="s">
        <v>16</v>
      </c>
    </row>
    <row r="1728" spans="2:6" ht="15">
      <c r="B1728" s="100">
        <v>23</v>
      </c>
      <c r="C1728" s="101">
        <v>40.67</v>
      </c>
      <c r="D1728" s="102">
        <v>0.65180991898148155</v>
      </c>
      <c r="E1728" s="101">
        <f t="shared" si="26"/>
        <v>935.41000000000008</v>
      </c>
      <c r="F1728" s="100" t="s">
        <v>16</v>
      </c>
    </row>
    <row r="1729" spans="2:6" ht="15">
      <c r="B1729" s="100">
        <v>158</v>
      </c>
      <c r="C1729" s="101">
        <v>40.69</v>
      </c>
      <c r="D1729" s="102">
        <v>0.65217226851851851</v>
      </c>
      <c r="E1729" s="101">
        <f t="shared" si="26"/>
        <v>6429.0199999999995</v>
      </c>
      <c r="F1729" s="100" t="s">
        <v>16</v>
      </c>
    </row>
    <row r="1730" spans="2:6" ht="15">
      <c r="B1730" s="100">
        <v>266</v>
      </c>
      <c r="C1730" s="101">
        <v>40.695</v>
      </c>
      <c r="D1730" s="102">
        <v>0.65217245370370369</v>
      </c>
      <c r="E1730" s="101">
        <f t="shared" si="26"/>
        <v>10824.87</v>
      </c>
      <c r="F1730" s="100" t="s">
        <v>16</v>
      </c>
    </row>
    <row r="1731" spans="2:6" ht="15">
      <c r="B1731" s="100">
        <v>175</v>
      </c>
      <c r="C1731" s="101">
        <v>40.695</v>
      </c>
      <c r="D1731" s="102">
        <v>0.65217245370370369</v>
      </c>
      <c r="E1731" s="101">
        <f t="shared" si="26"/>
        <v>7121.625</v>
      </c>
      <c r="F1731" s="100" t="s">
        <v>16</v>
      </c>
    </row>
    <row r="1732" spans="2:6" ht="15">
      <c r="B1732" s="100">
        <v>150</v>
      </c>
      <c r="C1732" s="101">
        <v>40.695</v>
      </c>
      <c r="D1732" s="102">
        <v>0.65217245370370369</v>
      </c>
      <c r="E1732" s="101">
        <f t="shared" si="26"/>
        <v>6104.25</v>
      </c>
      <c r="F1732" s="100" t="s">
        <v>16</v>
      </c>
    </row>
    <row r="1733" spans="2:6" ht="15">
      <c r="B1733" s="100">
        <v>35</v>
      </c>
      <c r="C1733" s="101">
        <v>40.695</v>
      </c>
      <c r="D1733" s="102">
        <v>0.65217245370370369</v>
      </c>
      <c r="E1733" s="101">
        <f t="shared" si="26"/>
        <v>1424.325</v>
      </c>
      <c r="F1733" s="100" t="s">
        <v>16</v>
      </c>
    </row>
    <row r="1734" spans="2:6" ht="15">
      <c r="B1734" s="100">
        <v>133</v>
      </c>
      <c r="C1734" s="101">
        <v>40.695</v>
      </c>
      <c r="D1734" s="102">
        <v>0.65217245370370369</v>
      </c>
      <c r="E1734" s="101">
        <f t="shared" ref="E1734:E1797" si="27">C1734*B1734</f>
        <v>5412.4350000000004</v>
      </c>
      <c r="F1734" s="100" t="s">
        <v>16</v>
      </c>
    </row>
    <row r="1735" spans="2:6" ht="15">
      <c r="B1735" s="100">
        <v>55</v>
      </c>
      <c r="C1735" s="101">
        <v>40.695</v>
      </c>
      <c r="D1735" s="102">
        <v>0.65217245370370369</v>
      </c>
      <c r="E1735" s="101">
        <f t="shared" si="27"/>
        <v>2238.2249999999999</v>
      </c>
      <c r="F1735" s="100" t="s">
        <v>16</v>
      </c>
    </row>
    <row r="1736" spans="2:6" ht="15">
      <c r="B1736" s="100">
        <v>148</v>
      </c>
      <c r="C1736" s="101">
        <v>40.68</v>
      </c>
      <c r="D1736" s="102">
        <v>0.65247947916666671</v>
      </c>
      <c r="E1736" s="101">
        <f t="shared" si="27"/>
        <v>6020.64</v>
      </c>
      <c r="F1736" s="100" t="s">
        <v>16</v>
      </c>
    </row>
    <row r="1737" spans="2:6" ht="15">
      <c r="B1737" s="100">
        <v>218</v>
      </c>
      <c r="C1737" s="101">
        <v>40.685000000000002</v>
      </c>
      <c r="D1737" s="102">
        <v>0.65247947916666671</v>
      </c>
      <c r="E1737" s="101">
        <f t="shared" si="27"/>
        <v>8869.33</v>
      </c>
      <c r="F1737" s="100" t="s">
        <v>16</v>
      </c>
    </row>
    <row r="1738" spans="2:6" ht="15">
      <c r="B1738" s="100">
        <v>183</v>
      </c>
      <c r="C1738" s="101">
        <v>40.68</v>
      </c>
      <c r="D1738" s="102">
        <v>0.65248071759259263</v>
      </c>
      <c r="E1738" s="101">
        <f t="shared" si="27"/>
        <v>7444.44</v>
      </c>
      <c r="F1738" s="100" t="s">
        <v>16</v>
      </c>
    </row>
    <row r="1739" spans="2:6" ht="15">
      <c r="B1739" s="100">
        <v>172</v>
      </c>
      <c r="C1739" s="101">
        <v>40.704999999999998</v>
      </c>
      <c r="D1739" s="102">
        <v>0.65318607638888893</v>
      </c>
      <c r="E1739" s="101">
        <f t="shared" si="27"/>
        <v>7001.2599999999993</v>
      </c>
      <c r="F1739" s="100" t="s">
        <v>16</v>
      </c>
    </row>
    <row r="1740" spans="2:6" ht="15">
      <c r="B1740" s="100">
        <v>47</v>
      </c>
      <c r="C1740" s="101">
        <v>40.704999999999998</v>
      </c>
      <c r="D1740" s="102">
        <v>0.65318607638888893</v>
      </c>
      <c r="E1740" s="101">
        <f t="shared" si="27"/>
        <v>1913.135</v>
      </c>
      <c r="F1740" s="100" t="s">
        <v>16</v>
      </c>
    </row>
    <row r="1741" spans="2:6" ht="15">
      <c r="B1741" s="100">
        <v>168</v>
      </c>
      <c r="C1741" s="101">
        <v>40.69</v>
      </c>
      <c r="D1741" s="102">
        <v>0.65328792824074078</v>
      </c>
      <c r="E1741" s="101">
        <f t="shared" si="27"/>
        <v>6835.92</v>
      </c>
      <c r="F1741" s="100" t="s">
        <v>16</v>
      </c>
    </row>
    <row r="1742" spans="2:6" ht="15">
      <c r="B1742" s="100">
        <v>107</v>
      </c>
      <c r="C1742" s="101">
        <v>40.69</v>
      </c>
      <c r="D1742" s="102">
        <v>0.65335054398148151</v>
      </c>
      <c r="E1742" s="101">
        <f t="shared" si="27"/>
        <v>4353.83</v>
      </c>
      <c r="F1742" s="100" t="s">
        <v>16</v>
      </c>
    </row>
    <row r="1743" spans="2:6" ht="15">
      <c r="B1743" s="100">
        <v>16</v>
      </c>
      <c r="C1743" s="101">
        <v>40.685000000000002</v>
      </c>
      <c r="D1743" s="102">
        <v>0.65335055555555555</v>
      </c>
      <c r="E1743" s="101">
        <f t="shared" si="27"/>
        <v>650.96</v>
      </c>
      <c r="F1743" s="100" t="s">
        <v>16</v>
      </c>
    </row>
    <row r="1744" spans="2:6" ht="15">
      <c r="B1744" s="100">
        <v>175</v>
      </c>
      <c r="C1744" s="101">
        <v>40.685000000000002</v>
      </c>
      <c r="D1744" s="102">
        <v>0.65335055555555555</v>
      </c>
      <c r="E1744" s="101">
        <f t="shared" si="27"/>
        <v>7119.875</v>
      </c>
      <c r="F1744" s="100" t="s">
        <v>16</v>
      </c>
    </row>
    <row r="1745" spans="2:6" ht="15">
      <c r="B1745" s="100">
        <v>94</v>
      </c>
      <c r="C1745" s="101">
        <v>40.695</v>
      </c>
      <c r="D1745" s="102">
        <v>0.65390069444444443</v>
      </c>
      <c r="E1745" s="101">
        <f t="shared" si="27"/>
        <v>3825.33</v>
      </c>
      <c r="F1745" s="100" t="s">
        <v>16</v>
      </c>
    </row>
    <row r="1746" spans="2:6" ht="15">
      <c r="B1746" s="100">
        <v>50</v>
      </c>
      <c r="C1746" s="101">
        <v>40.700000000000003</v>
      </c>
      <c r="D1746" s="102">
        <v>0.65390122685185192</v>
      </c>
      <c r="E1746" s="101">
        <f t="shared" si="27"/>
        <v>2035.0000000000002</v>
      </c>
      <c r="F1746" s="100" t="s">
        <v>16</v>
      </c>
    </row>
    <row r="1747" spans="2:6" ht="15">
      <c r="B1747" s="100">
        <v>25</v>
      </c>
      <c r="C1747" s="101">
        <v>40.700000000000003</v>
      </c>
      <c r="D1747" s="102">
        <v>0.65390122685185192</v>
      </c>
      <c r="E1747" s="101">
        <f t="shared" si="27"/>
        <v>1017.5000000000001</v>
      </c>
      <c r="F1747" s="100" t="s">
        <v>16</v>
      </c>
    </row>
    <row r="1748" spans="2:6" ht="15">
      <c r="B1748" s="100">
        <v>14</v>
      </c>
      <c r="C1748" s="101">
        <v>40.700000000000003</v>
      </c>
      <c r="D1748" s="102">
        <v>0.65390141203703711</v>
      </c>
      <c r="E1748" s="101">
        <f t="shared" si="27"/>
        <v>569.80000000000007</v>
      </c>
      <c r="F1748" s="100" t="s">
        <v>16</v>
      </c>
    </row>
    <row r="1749" spans="2:6" ht="15">
      <c r="B1749" s="100">
        <v>67</v>
      </c>
      <c r="C1749" s="101">
        <v>40.700000000000003</v>
      </c>
      <c r="D1749" s="102">
        <v>0.65390141203703711</v>
      </c>
      <c r="E1749" s="101">
        <f t="shared" si="27"/>
        <v>2726.9</v>
      </c>
      <c r="F1749" s="100" t="s">
        <v>16</v>
      </c>
    </row>
    <row r="1750" spans="2:6" ht="15">
      <c r="B1750" s="100">
        <v>31</v>
      </c>
      <c r="C1750" s="101">
        <v>40.700000000000003</v>
      </c>
      <c r="D1750" s="102">
        <v>0.65390142361111114</v>
      </c>
      <c r="E1750" s="101">
        <f t="shared" si="27"/>
        <v>1261.7</v>
      </c>
      <c r="F1750" s="100" t="s">
        <v>16</v>
      </c>
    </row>
    <row r="1751" spans="2:6" ht="15">
      <c r="B1751" s="100">
        <v>303</v>
      </c>
      <c r="C1751" s="101">
        <v>40.685000000000002</v>
      </c>
      <c r="D1751" s="102">
        <v>0.65410028935185183</v>
      </c>
      <c r="E1751" s="101">
        <f t="shared" si="27"/>
        <v>12327.555</v>
      </c>
      <c r="F1751" s="100" t="s">
        <v>16</v>
      </c>
    </row>
    <row r="1752" spans="2:6" ht="15">
      <c r="B1752" s="100">
        <v>198</v>
      </c>
      <c r="C1752" s="101">
        <v>40.68</v>
      </c>
      <c r="D1752" s="102">
        <v>0.65413541666666664</v>
      </c>
      <c r="E1752" s="101">
        <f t="shared" si="27"/>
        <v>8054.64</v>
      </c>
      <c r="F1752" s="100" t="s">
        <v>16</v>
      </c>
    </row>
    <row r="1753" spans="2:6" ht="15">
      <c r="B1753" s="100">
        <v>299</v>
      </c>
      <c r="C1753" s="101">
        <v>40.69</v>
      </c>
      <c r="D1753" s="102">
        <v>0.65462283564814816</v>
      </c>
      <c r="E1753" s="101">
        <f t="shared" si="27"/>
        <v>12166.31</v>
      </c>
      <c r="F1753" s="100" t="s">
        <v>16</v>
      </c>
    </row>
    <row r="1754" spans="2:6" ht="15">
      <c r="B1754" s="100">
        <v>130</v>
      </c>
      <c r="C1754" s="101">
        <v>40.685000000000002</v>
      </c>
      <c r="D1754" s="102">
        <v>0.65497203703703699</v>
      </c>
      <c r="E1754" s="101">
        <f t="shared" si="27"/>
        <v>5289.05</v>
      </c>
      <c r="F1754" s="100" t="s">
        <v>16</v>
      </c>
    </row>
    <row r="1755" spans="2:6" ht="15">
      <c r="B1755" s="100">
        <v>64</v>
      </c>
      <c r="C1755" s="101">
        <v>40.68</v>
      </c>
      <c r="D1755" s="102">
        <v>0.6550084259259259</v>
      </c>
      <c r="E1755" s="101">
        <f t="shared" si="27"/>
        <v>2603.52</v>
      </c>
      <c r="F1755" s="100" t="s">
        <v>16</v>
      </c>
    </row>
    <row r="1756" spans="2:6" ht="15">
      <c r="B1756" s="100">
        <v>96</v>
      </c>
      <c r="C1756" s="101">
        <v>40.68</v>
      </c>
      <c r="D1756" s="102">
        <v>0.65501449074074081</v>
      </c>
      <c r="E1756" s="101">
        <f t="shared" si="27"/>
        <v>3905.2799999999997</v>
      </c>
      <c r="F1756" s="100" t="s">
        <v>16</v>
      </c>
    </row>
    <row r="1757" spans="2:6" ht="15">
      <c r="B1757" s="100">
        <v>69</v>
      </c>
      <c r="C1757" s="101">
        <v>40.69</v>
      </c>
      <c r="D1757" s="102">
        <v>0.65553696759259261</v>
      </c>
      <c r="E1757" s="101">
        <f t="shared" si="27"/>
        <v>2807.6099999999997</v>
      </c>
      <c r="F1757" s="100" t="s">
        <v>16</v>
      </c>
    </row>
    <row r="1758" spans="2:6" ht="15">
      <c r="B1758" s="100">
        <v>74</v>
      </c>
      <c r="C1758" s="101">
        <v>40.69</v>
      </c>
      <c r="D1758" s="102">
        <v>0.65553696759259261</v>
      </c>
      <c r="E1758" s="101">
        <f t="shared" si="27"/>
        <v>3011.06</v>
      </c>
      <c r="F1758" s="100" t="s">
        <v>16</v>
      </c>
    </row>
    <row r="1759" spans="2:6" ht="15">
      <c r="B1759" s="100">
        <v>150</v>
      </c>
      <c r="C1759" s="101">
        <v>40.704999999999998</v>
      </c>
      <c r="D1759" s="102">
        <v>0.65558618055555551</v>
      </c>
      <c r="E1759" s="101">
        <f t="shared" si="27"/>
        <v>6105.75</v>
      </c>
      <c r="F1759" s="100" t="s">
        <v>16</v>
      </c>
    </row>
    <row r="1760" spans="2:6" ht="15">
      <c r="B1760" s="100">
        <v>122</v>
      </c>
      <c r="C1760" s="101">
        <v>40.704999999999998</v>
      </c>
      <c r="D1760" s="102">
        <v>0.65558618055555551</v>
      </c>
      <c r="E1760" s="101">
        <f t="shared" si="27"/>
        <v>4966.01</v>
      </c>
      <c r="F1760" s="100" t="s">
        <v>16</v>
      </c>
    </row>
    <row r="1761" spans="2:6" ht="15">
      <c r="B1761" s="100">
        <v>81</v>
      </c>
      <c r="C1761" s="101">
        <v>40.704999999999998</v>
      </c>
      <c r="D1761" s="102">
        <v>0.65558618055555551</v>
      </c>
      <c r="E1761" s="101">
        <f t="shared" si="27"/>
        <v>3297.105</v>
      </c>
      <c r="F1761" s="100" t="s">
        <v>16</v>
      </c>
    </row>
    <row r="1762" spans="2:6" ht="15">
      <c r="B1762" s="100">
        <v>41</v>
      </c>
      <c r="C1762" s="101">
        <v>40.704999999999998</v>
      </c>
      <c r="D1762" s="102">
        <v>0.65558618055555551</v>
      </c>
      <c r="E1762" s="101">
        <f t="shared" si="27"/>
        <v>1668.905</v>
      </c>
      <c r="F1762" s="100" t="s">
        <v>16</v>
      </c>
    </row>
    <row r="1763" spans="2:6" ht="15">
      <c r="B1763" s="100">
        <v>51</v>
      </c>
      <c r="C1763" s="101">
        <v>40.704999999999998</v>
      </c>
      <c r="D1763" s="102">
        <v>0.65558618055555551</v>
      </c>
      <c r="E1763" s="101">
        <f t="shared" si="27"/>
        <v>2075.9549999999999</v>
      </c>
      <c r="F1763" s="100" t="s">
        <v>16</v>
      </c>
    </row>
    <row r="1764" spans="2:6" ht="15">
      <c r="B1764" s="100">
        <v>165</v>
      </c>
      <c r="C1764" s="101">
        <v>40.69</v>
      </c>
      <c r="D1764" s="102">
        <v>0.65567827546296298</v>
      </c>
      <c r="E1764" s="101">
        <f t="shared" si="27"/>
        <v>6713.8499999999995</v>
      </c>
      <c r="F1764" s="100" t="s">
        <v>16</v>
      </c>
    </row>
    <row r="1765" spans="2:6" ht="15">
      <c r="B1765" s="100">
        <v>134</v>
      </c>
      <c r="C1765" s="101">
        <v>40.685000000000002</v>
      </c>
      <c r="D1765" s="102">
        <v>0.65623585648148153</v>
      </c>
      <c r="E1765" s="101">
        <f t="shared" si="27"/>
        <v>5451.79</v>
      </c>
      <c r="F1765" s="100" t="s">
        <v>16</v>
      </c>
    </row>
    <row r="1766" spans="2:6" ht="15">
      <c r="B1766" s="100">
        <v>182</v>
      </c>
      <c r="C1766" s="101">
        <v>40.695</v>
      </c>
      <c r="D1766" s="102">
        <v>0.65623633101851853</v>
      </c>
      <c r="E1766" s="101">
        <f t="shared" si="27"/>
        <v>7406.49</v>
      </c>
      <c r="F1766" s="100" t="s">
        <v>16</v>
      </c>
    </row>
    <row r="1767" spans="2:6" ht="15">
      <c r="B1767" s="100">
        <v>2</v>
      </c>
      <c r="C1767" s="101">
        <v>40.695</v>
      </c>
      <c r="D1767" s="102">
        <v>0.65623633101851853</v>
      </c>
      <c r="E1767" s="101">
        <f t="shared" si="27"/>
        <v>81.39</v>
      </c>
      <c r="F1767" s="100" t="s">
        <v>16</v>
      </c>
    </row>
    <row r="1768" spans="2:6" ht="15">
      <c r="B1768" s="100">
        <v>39</v>
      </c>
      <c r="C1768" s="101">
        <v>40.695</v>
      </c>
      <c r="D1768" s="102">
        <v>0.65623633101851853</v>
      </c>
      <c r="E1768" s="101">
        <f t="shared" si="27"/>
        <v>1587.105</v>
      </c>
      <c r="F1768" s="100" t="s">
        <v>16</v>
      </c>
    </row>
    <row r="1769" spans="2:6" ht="15">
      <c r="B1769" s="100">
        <v>136</v>
      </c>
      <c r="C1769" s="101">
        <v>40.704999999999998</v>
      </c>
      <c r="D1769" s="102">
        <v>0.65646679398148144</v>
      </c>
      <c r="E1769" s="101">
        <f t="shared" si="27"/>
        <v>5535.88</v>
      </c>
      <c r="F1769" s="100" t="s">
        <v>16</v>
      </c>
    </row>
    <row r="1770" spans="2:6" ht="15">
      <c r="B1770" s="100">
        <v>150</v>
      </c>
      <c r="C1770" s="101">
        <v>40.704999999999998</v>
      </c>
      <c r="D1770" s="102">
        <v>0.65646679398148144</v>
      </c>
      <c r="E1770" s="101">
        <f t="shared" si="27"/>
        <v>6105.75</v>
      </c>
      <c r="F1770" s="100" t="s">
        <v>16</v>
      </c>
    </row>
    <row r="1771" spans="2:6" ht="15">
      <c r="B1771" s="100">
        <v>60</v>
      </c>
      <c r="C1771" s="101">
        <v>40.704999999999998</v>
      </c>
      <c r="D1771" s="102">
        <v>0.65646679398148144</v>
      </c>
      <c r="E1771" s="101">
        <f t="shared" si="27"/>
        <v>2442.2999999999997</v>
      </c>
      <c r="F1771" s="100" t="s">
        <v>16</v>
      </c>
    </row>
    <row r="1772" spans="2:6" ht="15">
      <c r="B1772" s="100">
        <v>59</v>
      </c>
      <c r="C1772" s="101">
        <v>40.704999999999998</v>
      </c>
      <c r="D1772" s="102">
        <v>0.65670636574074071</v>
      </c>
      <c r="E1772" s="101">
        <f t="shared" si="27"/>
        <v>2401.5949999999998</v>
      </c>
      <c r="F1772" s="100" t="s">
        <v>16</v>
      </c>
    </row>
    <row r="1773" spans="2:6" ht="15">
      <c r="B1773" s="100">
        <v>170</v>
      </c>
      <c r="C1773" s="101">
        <v>40.704999999999998</v>
      </c>
      <c r="D1773" s="102">
        <v>0.65670636574074071</v>
      </c>
      <c r="E1773" s="101">
        <f t="shared" si="27"/>
        <v>6919.8499999999995</v>
      </c>
      <c r="F1773" s="100" t="s">
        <v>16</v>
      </c>
    </row>
    <row r="1774" spans="2:6" ht="15">
      <c r="B1774" s="100">
        <v>160</v>
      </c>
      <c r="C1774" s="101">
        <v>40.700000000000003</v>
      </c>
      <c r="D1774" s="102">
        <v>0.65670637731481485</v>
      </c>
      <c r="E1774" s="101">
        <f t="shared" si="27"/>
        <v>6512</v>
      </c>
      <c r="F1774" s="100" t="s">
        <v>16</v>
      </c>
    </row>
    <row r="1775" spans="2:6" ht="15">
      <c r="B1775" s="100">
        <v>129</v>
      </c>
      <c r="C1775" s="101">
        <v>40.695</v>
      </c>
      <c r="D1775" s="102">
        <v>0.65670910879629629</v>
      </c>
      <c r="E1775" s="101">
        <f t="shared" si="27"/>
        <v>5249.6549999999997</v>
      </c>
      <c r="F1775" s="100" t="s">
        <v>16</v>
      </c>
    </row>
    <row r="1776" spans="2:6" ht="15">
      <c r="B1776" s="100">
        <v>88</v>
      </c>
      <c r="C1776" s="101">
        <v>40.69</v>
      </c>
      <c r="D1776" s="102">
        <v>0.65676440972222216</v>
      </c>
      <c r="E1776" s="101">
        <f t="shared" si="27"/>
        <v>3580.72</v>
      </c>
      <c r="F1776" s="100" t="s">
        <v>16</v>
      </c>
    </row>
    <row r="1777" spans="2:6" ht="15">
      <c r="B1777" s="100">
        <v>241</v>
      </c>
      <c r="C1777" s="101">
        <v>40.69</v>
      </c>
      <c r="D1777" s="102">
        <v>0.65746517361111112</v>
      </c>
      <c r="E1777" s="101">
        <f t="shared" si="27"/>
        <v>9806.2899999999991</v>
      </c>
      <c r="F1777" s="100" t="s">
        <v>16</v>
      </c>
    </row>
    <row r="1778" spans="2:6" ht="15">
      <c r="B1778" s="100">
        <v>222</v>
      </c>
      <c r="C1778" s="101">
        <v>40.695</v>
      </c>
      <c r="D1778" s="102">
        <v>0.65793506944444446</v>
      </c>
      <c r="E1778" s="101">
        <f t="shared" si="27"/>
        <v>9034.2900000000009</v>
      </c>
      <c r="F1778" s="100" t="s">
        <v>16</v>
      </c>
    </row>
    <row r="1779" spans="2:6" ht="15">
      <c r="B1779" s="100">
        <v>50</v>
      </c>
      <c r="C1779" s="101">
        <v>40.695</v>
      </c>
      <c r="D1779" s="102">
        <v>0.65793521990740744</v>
      </c>
      <c r="E1779" s="101">
        <f t="shared" si="27"/>
        <v>2034.75</v>
      </c>
      <c r="F1779" s="100" t="s">
        <v>16</v>
      </c>
    </row>
    <row r="1780" spans="2:6" ht="15">
      <c r="B1780" s="100">
        <v>60</v>
      </c>
      <c r="C1780" s="101">
        <v>40.695</v>
      </c>
      <c r="D1780" s="102">
        <v>0.65793521990740744</v>
      </c>
      <c r="E1780" s="101">
        <f t="shared" si="27"/>
        <v>2441.6999999999998</v>
      </c>
      <c r="F1780" s="100" t="s">
        <v>16</v>
      </c>
    </row>
    <row r="1781" spans="2:6" ht="15">
      <c r="B1781" s="100">
        <v>40</v>
      </c>
      <c r="C1781" s="101">
        <v>40.695</v>
      </c>
      <c r="D1781" s="102">
        <v>0.65793521990740744</v>
      </c>
      <c r="E1781" s="101">
        <f t="shared" si="27"/>
        <v>1627.8</v>
      </c>
      <c r="F1781" s="100" t="s">
        <v>16</v>
      </c>
    </row>
    <row r="1782" spans="2:6" ht="15">
      <c r="B1782" s="100">
        <v>26</v>
      </c>
      <c r="C1782" s="101">
        <v>40.69</v>
      </c>
      <c r="D1782" s="102">
        <v>0.65797612268518513</v>
      </c>
      <c r="E1782" s="101">
        <f t="shared" si="27"/>
        <v>1057.94</v>
      </c>
      <c r="F1782" s="100" t="s">
        <v>16</v>
      </c>
    </row>
    <row r="1783" spans="2:6" ht="15">
      <c r="B1783" s="100">
        <v>126</v>
      </c>
      <c r="C1783" s="101">
        <v>40.69</v>
      </c>
      <c r="D1783" s="102">
        <v>0.65797612268518513</v>
      </c>
      <c r="E1783" s="101">
        <f t="shared" si="27"/>
        <v>5126.9399999999996</v>
      </c>
      <c r="F1783" s="100" t="s">
        <v>16</v>
      </c>
    </row>
    <row r="1784" spans="2:6" ht="15">
      <c r="B1784" s="100">
        <v>119</v>
      </c>
      <c r="C1784" s="101">
        <v>40.69</v>
      </c>
      <c r="D1784" s="102">
        <v>0.65798285879629625</v>
      </c>
      <c r="E1784" s="101">
        <f t="shared" si="27"/>
        <v>4842.1099999999997</v>
      </c>
      <c r="F1784" s="100" t="s">
        <v>16</v>
      </c>
    </row>
    <row r="1785" spans="2:6" ht="15">
      <c r="B1785" s="100">
        <v>90</v>
      </c>
      <c r="C1785" s="101">
        <v>40.69</v>
      </c>
      <c r="D1785" s="102">
        <v>0.65803388888888892</v>
      </c>
      <c r="E1785" s="101">
        <f t="shared" si="27"/>
        <v>3662.1</v>
      </c>
      <c r="F1785" s="100" t="s">
        <v>16</v>
      </c>
    </row>
    <row r="1786" spans="2:6" ht="15">
      <c r="B1786" s="100">
        <v>14</v>
      </c>
      <c r="C1786" s="101">
        <v>40.69</v>
      </c>
      <c r="D1786" s="102">
        <v>0.65822937500000001</v>
      </c>
      <c r="E1786" s="101">
        <f t="shared" si="27"/>
        <v>569.66</v>
      </c>
      <c r="F1786" s="100" t="s">
        <v>16</v>
      </c>
    </row>
    <row r="1787" spans="2:6" ht="15">
      <c r="B1787" s="100">
        <v>3</v>
      </c>
      <c r="C1787" s="101">
        <v>40.685000000000002</v>
      </c>
      <c r="D1787" s="102">
        <v>0.65828126157407407</v>
      </c>
      <c r="E1787" s="101">
        <f t="shared" si="27"/>
        <v>122.05500000000001</v>
      </c>
      <c r="F1787" s="100" t="s">
        <v>16</v>
      </c>
    </row>
    <row r="1788" spans="2:6" ht="15">
      <c r="B1788" s="100">
        <v>114</v>
      </c>
      <c r="C1788" s="101">
        <v>40.685000000000002</v>
      </c>
      <c r="D1788" s="102">
        <v>0.65828127314814811</v>
      </c>
      <c r="E1788" s="101">
        <f t="shared" si="27"/>
        <v>4638.09</v>
      </c>
      <c r="F1788" s="100" t="s">
        <v>16</v>
      </c>
    </row>
    <row r="1789" spans="2:6" ht="15">
      <c r="B1789" s="100">
        <v>3</v>
      </c>
      <c r="C1789" s="101">
        <v>40.68</v>
      </c>
      <c r="D1789" s="102">
        <v>0.65828381944444447</v>
      </c>
      <c r="E1789" s="101">
        <f t="shared" si="27"/>
        <v>122.03999999999999</v>
      </c>
      <c r="F1789" s="100" t="s">
        <v>16</v>
      </c>
    </row>
    <row r="1790" spans="2:6" ht="15">
      <c r="B1790" s="100">
        <v>93</v>
      </c>
      <c r="C1790" s="101">
        <v>40.68</v>
      </c>
      <c r="D1790" s="102">
        <v>0.65828584490740738</v>
      </c>
      <c r="E1790" s="101">
        <f t="shared" si="27"/>
        <v>3783.24</v>
      </c>
      <c r="F1790" s="100" t="s">
        <v>16</v>
      </c>
    </row>
    <row r="1791" spans="2:6" ht="15">
      <c r="B1791" s="100">
        <v>96</v>
      </c>
      <c r="C1791" s="101">
        <v>40.71</v>
      </c>
      <c r="D1791" s="102">
        <v>0.65913070601851853</v>
      </c>
      <c r="E1791" s="101">
        <f t="shared" si="27"/>
        <v>3908.16</v>
      </c>
      <c r="F1791" s="100" t="s">
        <v>16</v>
      </c>
    </row>
    <row r="1792" spans="2:6" ht="15">
      <c r="B1792" s="100">
        <v>107</v>
      </c>
      <c r="C1792" s="101">
        <v>40.71</v>
      </c>
      <c r="D1792" s="102">
        <v>0.65914327546296303</v>
      </c>
      <c r="E1792" s="101">
        <f t="shared" si="27"/>
        <v>4355.97</v>
      </c>
      <c r="F1792" s="100" t="s">
        <v>16</v>
      </c>
    </row>
    <row r="1793" spans="2:6" ht="15">
      <c r="B1793" s="100">
        <v>150</v>
      </c>
      <c r="C1793" s="101">
        <v>40.71</v>
      </c>
      <c r="D1793" s="102">
        <v>0.65914760416666673</v>
      </c>
      <c r="E1793" s="101">
        <f t="shared" si="27"/>
        <v>6106.5</v>
      </c>
      <c r="F1793" s="100" t="s">
        <v>16</v>
      </c>
    </row>
    <row r="1794" spans="2:6" ht="15">
      <c r="B1794" s="100">
        <v>143</v>
      </c>
      <c r="C1794" s="101">
        <v>40.71</v>
      </c>
      <c r="D1794" s="102">
        <v>0.65914760416666673</v>
      </c>
      <c r="E1794" s="101">
        <f t="shared" si="27"/>
        <v>5821.53</v>
      </c>
      <c r="F1794" s="100" t="s">
        <v>16</v>
      </c>
    </row>
    <row r="1795" spans="2:6" ht="15">
      <c r="B1795" s="100">
        <v>187</v>
      </c>
      <c r="C1795" s="101">
        <v>40.704999999999998</v>
      </c>
      <c r="D1795" s="102">
        <v>0.65924442129629635</v>
      </c>
      <c r="E1795" s="101">
        <f t="shared" si="27"/>
        <v>7611.835</v>
      </c>
      <c r="F1795" s="100" t="s">
        <v>16</v>
      </c>
    </row>
    <row r="1796" spans="2:6" ht="15">
      <c r="B1796" s="100">
        <v>207</v>
      </c>
      <c r="C1796" s="101">
        <v>40.71</v>
      </c>
      <c r="D1796" s="102">
        <v>0.65934579861111109</v>
      </c>
      <c r="E1796" s="101">
        <f t="shared" si="27"/>
        <v>8426.9699999999993</v>
      </c>
      <c r="F1796" s="100" t="s">
        <v>16</v>
      </c>
    </row>
    <row r="1797" spans="2:6" ht="15">
      <c r="B1797" s="100">
        <v>18</v>
      </c>
      <c r="C1797" s="101">
        <v>40.71</v>
      </c>
      <c r="D1797" s="102">
        <v>0.65936597222222215</v>
      </c>
      <c r="E1797" s="101">
        <f t="shared" si="27"/>
        <v>732.78</v>
      </c>
      <c r="F1797" s="100" t="s">
        <v>16</v>
      </c>
    </row>
    <row r="1798" spans="2:6" ht="15">
      <c r="B1798" s="100">
        <v>27</v>
      </c>
      <c r="C1798" s="101">
        <v>40.704999999999998</v>
      </c>
      <c r="D1798" s="102">
        <v>0.65937604166666663</v>
      </c>
      <c r="E1798" s="101">
        <f t="shared" ref="E1798:E1861" si="28">C1798*B1798</f>
        <v>1099.0349999999999</v>
      </c>
      <c r="F1798" s="100" t="s">
        <v>16</v>
      </c>
    </row>
    <row r="1799" spans="2:6" ht="15">
      <c r="B1799" s="100">
        <v>155</v>
      </c>
      <c r="C1799" s="101">
        <v>40.704999999999998</v>
      </c>
      <c r="D1799" s="102">
        <v>0.65937604166666663</v>
      </c>
      <c r="E1799" s="101">
        <f t="shared" si="28"/>
        <v>6309.2749999999996</v>
      </c>
      <c r="F1799" s="100" t="s">
        <v>16</v>
      </c>
    </row>
    <row r="1800" spans="2:6" ht="15">
      <c r="B1800" s="100">
        <v>157</v>
      </c>
      <c r="C1800" s="101">
        <v>40.700000000000003</v>
      </c>
      <c r="D1800" s="102">
        <v>0.65938905092592592</v>
      </c>
      <c r="E1800" s="101">
        <f t="shared" si="28"/>
        <v>6389.9000000000005</v>
      </c>
      <c r="F1800" s="100" t="s">
        <v>16</v>
      </c>
    </row>
    <row r="1801" spans="2:6" ht="15">
      <c r="B1801" s="100">
        <v>67</v>
      </c>
      <c r="C1801" s="101">
        <v>40.67</v>
      </c>
      <c r="D1801" s="102">
        <v>0.66006965277777774</v>
      </c>
      <c r="E1801" s="101">
        <f t="shared" si="28"/>
        <v>2724.8900000000003</v>
      </c>
      <c r="F1801" s="100" t="s">
        <v>16</v>
      </c>
    </row>
    <row r="1802" spans="2:6" ht="15">
      <c r="B1802" s="100">
        <v>210</v>
      </c>
      <c r="C1802" s="101">
        <v>40.67</v>
      </c>
      <c r="D1802" s="102">
        <v>0.66006965277777774</v>
      </c>
      <c r="E1802" s="101">
        <f t="shared" si="28"/>
        <v>8540.7000000000007</v>
      </c>
      <c r="F1802" s="100" t="s">
        <v>16</v>
      </c>
    </row>
    <row r="1803" spans="2:6" ht="15">
      <c r="B1803" s="100">
        <v>190</v>
      </c>
      <c r="C1803" s="101">
        <v>40.664999999999999</v>
      </c>
      <c r="D1803" s="102">
        <v>0.66022280092592589</v>
      </c>
      <c r="E1803" s="101">
        <f t="shared" si="28"/>
        <v>7726.3499999999995</v>
      </c>
      <c r="F1803" s="100" t="s">
        <v>16</v>
      </c>
    </row>
    <row r="1804" spans="2:6" ht="15">
      <c r="B1804" s="100">
        <v>133</v>
      </c>
      <c r="C1804" s="101">
        <v>40.664999999999999</v>
      </c>
      <c r="D1804" s="102">
        <v>0.66051784722222229</v>
      </c>
      <c r="E1804" s="101">
        <f t="shared" si="28"/>
        <v>5408.4449999999997</v>
      </c>
      <c r="F1804" s="100" t="s">
        <v>16</v>
      </c>
    </row>
    <row r="1805" spans="2:6" ht="15">
      <c r="B1805" s="100">
        <v>195</v>
      </c>
      <c r="C1805" s="101">
        <v>40.67</v>
      </c>
      <c r="D1805" s="102">
        <v>0.66051784722222229</v>
      </c>
      <c r="E1805" s="101">
        <f t="shared" si="28"/>
        <v>7930.6500000000005</v>
      </c>
      <c r="F1805" s="100" t="s">
        <v>16</v>
      </c>
    </row>
    <row r="1806" spans="2:6" ht="15">
      <c r="B1806" s="100">
        <v>193</v>
      </c>
      <c r="C1806" s="101">
        <v>40.69</v>
      </c>
      <c r="D1806" s="102">
        <v>0.66115699074074075</v>
      </c>
      <c r="E1806" s="101">
        <f t="shared" si="28"/>
        <v>7853.1699999999992</v>
      </c>
      <c r="F1806" s="100" t="s">
        <v>16</v>
      </c>
    </row>
    <row r="1807" spans="2:6" ht="15">
      <c r="B1807" s="100">
        <v>121</v>
      </c>
      <c r="C1807" s="101">
        <v>40.700000000000003</v>
      </c>
      <c r="D1807" s="102">
        <v>0.66115743055555554</v>
      </c>
      <c r="E1807" s="101">
        <f t="shared" si="28"/>
        <v>4924.7000000000007</v>
      </c>
      <c r="F1807" s="100" t="s">
        <v>16</v>
      </c>
    </row>
    <row r="1808" spans="2:6" ht="15">
      <c r="B1808" s="100">
        <v>68</v>
      </c>
      <c r="C1808" s="101">
        <v>40.700000000000003</v>
      </c>
      <c r="D1808" s="102">
        <v>0.66115743055555554</v>
      </c>
      <c r="E1808" s="101">
        <f t="shared" si="28"/>
        <v>2767.6000000000004</v>
      </c>
      <c r="F1808" s="100" t="s">
        <v>16</v>
      </c>
    </row>
    <row r="1809" spans="2:6" ht="15">
      <c r="B1809" s="100">
        <v>296</v>
      </c>
      <c r="C1809" s="101">
        <v>40.69</v>
      </c>
      <c r="D1809" s="102">
        <v>0.66141337962962965</v>
      </c>
      <c r="E1809" s="101">
        <f t="shared" si="28"/>
        <v>12044.24</v>
      </c>
      <c r="F1809" s="100" t="s">
        <v>16</v>
      </c>
    </row>
    <row r="1810" spans="2:6" ht="15">
      <c r="B1810" s="100">
        <v>212</v>
      </c>
      <c r="C1810" s="101">
        <v>40.685000000000002</v>
      </c>
      <c r="D1810" s="102">
        <v>0.66144159722222218</v>
      </c>
      <c r="E1810" s="101">
        <f t="shared" si="28"/>
        <v>8625.2200000000012</v>
      </c>
      <c r="F1810" s="100" t="s">
        <v>16</v>
      </c>
    </row>
    <row r="1811" spans="2:6" ht="15">
      <c r="B1811" s="100">
        <v>159</v>
      </c>
      <c r="C1811" s="101">
        <v>40.69</v>
      </c>
      <c r="D1811" s="102">
        <v>0.6615992824074074</v>
      </c>
      <c r="E1811" s="101">
        <f t="shared" si="28"/>
        <v>6469.71</v>
      </c>
      <c r="F1811" s="100" t="s">
        <v>16</v>
      </c>
    </row>
    <row r="1812" spans="2:6" ht="15">
      <c r="B1812" s="100">
        <v>319</v>
      </c>
      <c r="C1812" s="101">
        <v>40.715000000000003</v>
      </c>
      <c r="D1812" s="102">
        <v>0.66241096064814819</v>
      </c>
      <c r="E1812" s="101">
        <f t="shared" si="28"/>
        <v>12988.085000000001</v>
      </c>
      <c r="F1812" s="100" t="s">
        <v>16</v>
      </c>
    </row>
    <row r="1813" spans="2:6" ht="15">
      <c r="B1813" s="100">
        <v>200</v>
      </c>
      <c r="C1813" s="101">
        <v>40.715000000000003</v>
      </c>
      <c r="D1813" s="102">
        <v>0.66241114583333338</v>
      </c>
      <c r="E1813" s="101">
        <f t="shared" si="28"/>
        <v>8143.0000000000009</v>
      </c>
      <c r="F1813" s="100" t="s">
        <v>16</v>
      </c>
    </row>
    <row r="1814" spans="2:6" ht="15">
      <c r="B1814" s="100">
        <v>27</v>
      </c>
      <c r="C1814" s="101">
        <v>40.715000000000003</v>
      </c>
      <c r="D1814" s="102">
        <v>0.66241116898148145</v>
      </c>
      <c r="E1814" s="101">
        <f t="shared" si="28"/>
        <v>1099.3050000000001</v>
      </c>
      <c r="F1814" s="100" t="s">
        <v>16</v>
      </c>
    </row>
    <row r="1815" spans="2:6" ht="15">
      <c r="B1815" s="100">
        <v>8</v>
      </c>
      <c r="C1815" s="101">
        <v>40.72</v>
      </c>
      <c r="D1815" s="102">
        <v>0.66261252314814811</v>
      </c>
      <c r="E1815" s="101">
        <f t="shared" si="28"/>
        <v>325.76</v>
      </c>
      <c r="F1815" s="100" t="s">
        <v>16</v>
      </c>
    </row>
    <row r="1816" spans="2:6" ht="15">
      <c r="B1816" s="100">
        <v>80</v>
      </c>
      <c r="C1816" s="101">
        <v>40.72</v>
      </c>
      <c r="D1816" s="102">
        <v>0.66263026620370369</v>
      </c>
      <c r="E1816" s="101">
        <f t="shared" si="28"/>
        <v>3257.6</v>
      </c>
      <c r="F1816" s="100" t="s">
        <v>16</v>
      </c>
    </row>
    <row r="1817" spans="2:6" ht="15">
      <c r="B1817" s="100">
        <v>54</v>
      </c>
      <c r="C1817" s="101">
        <v>40.72</v>
      </c>
      <c r="D1817" s="102">
        <v>0.66263026620370369</v>
      </c>
      <c r="E1817" s="101">
        <f t="shared" si="28"/>
        <v>2198.88</v>
      </c>
      <c r="F1817" s="100" t="s">
        <v>16</v>
      </c>
    </row>
    <row r="1818" spans="2:6" ht="15">
      <c r="B1818" s="100">
        <v>138</v>
      </c>
      <c r="C1818" s="101">
        <v>40.71</v>
      </c>
      <c r="D1818" s="102">
        <v>0.66275582175925929</v>
      </c>
      <c r="E1818" s="101">
        <f t="shared" si="28"/>
        <v>5617.9800000000005</v>
      </c>
      <c r="F1818" s="100" t="s">
        <v>16</v>
      </c>
    </row>
    <row r="1819" spans="2:6" ht="15">
      <c r="B1819" s="100">
        <v>150</v>
      </c>
      <c r="C1819" s="101">
        <v>40.744999999999997</v>
      </c>
      <c r="D1819" s="102">
        <v>0.66333305555555555</v>
      </c>
      <c r="E1819" s="101">
        <f t="shared" si="28"/>
        <v>6111.75</v>
      </c>
      <c r="F1819" s="100" t="s">
        <v>16</v>
      </c>
    </row>
    <row r="1820" spans="2:6" ht="15">
      <c r="B1820" s="100">
        <v>150</v>
      </c>
      <c r="C1820" s="101">
        <v>40.744999999999997</v>
      </c>
      <c r="D1820" s="102">
        <v>0.66333305555555555</v>
      </c>
      <c r="E1820" s="101">
        <f t="shared" si="28"/>
        <v>6111.75</v>
      </c>
      <c r="F1820" s="100" t="s">
        <v>16</v>
      </c>
    </row>
    <row r="1821" spans="2:6" ht="15">
      <c r="B1821" s="100">
        <v>18</v>
      </c>
      <c r="C1821" s="101">
        <v>40.76</v>
      </c>
      <c r="D1821" s="102">
        <v>0.66339067129629636</v>
      </c>
      <c r="E1821" s="101">
        <f t="shared" si="28"/>
        <v>733.68</v>
      </c>
      <c r="F1821" s="100" t="s">
        <v>16</v>
      </c>
    </row>
    <row r="1822" spans="2:6" ht="15">
      <c r="B1822" s="100">
        <v>228</v>
      </c>
      <c r="C1822" s="101">
        <v>40.76</v>
      </c>
      <c r="D1822" s="102">
        <v>0.66346001157407408</v>
      </c>
      <c r="E1822" s="101">
        <f t="shared" si="28"/>
        <v>9293.2799999999988</v>
      </c>
      <c r="F1822" s="100" t="s">
        <v>16</v>
      </c>
    </row>
    <row r="1823" spans="2:6" ht="15">
      <c r="B1823" s="100">
        <v>111</v>
      </c>
      <c r="C1823" s="101">
        <v>40.76</v>
      </c>
      <c r="D1823" s="102">
        <v>0.66346016203703706</v>
      </c>
      <c r="E1823" s="101">
        <f t="shared" si="28"/>
        <v>4524.3599999999997</v>
      </c>
      <c r="F1823" s="100" t="s">
        <v>16</v>
      </c>
    </row>
    <row r="1824" spans="2:6" ht="15">
      <c r="B1824" s="100">
        <v>133</v>
      </c>
      <c r="C1824" s="101">
        <v>40.755000000000003</v>
      </c>
      <c r="D1824" s="102">
        <v>0.66373840277777785</v>
      </c>
      <c r="E1824" s="101">
        <f t="shared" si="28"/>
        <v>5420.415</v>
      </c>
      <c r="F1824" s="100" t="s">
        <v>16</v>
      </c>
    </row>
    <row r="1825" spans="2:6" ht="15">
      <c r="B1825" s="100">
        <v>179</v>
      </c>
      <c r="C1825" s="101">
        <v>40.755000000000003</v>
      </c>
      <c r="D1825" s="102">
        <v>0.66373840277777785</v>
      </c>
      <c r="E1825" s="101">
        <f t="shared" si="28"/>
        <v>7295.1450000000004</v>
      </c>
      <c r="F1825" s="100" t="s">
        <v>16</v>
      </c>
    </row>
    <row r="1826" spans="2:6" ht="15">
      <c r="B1826" s="100">
        <v>109</v>
      </c>
      <c r="C1826" s="101">
        <v>40.76</v>
      </c>
      <c r="D1826" s="102">
        <v>0.66410776620370371</v>
      </c>
      <c r="E1826" s="101">
        <f t="shared" si="28"/>
        <v>4442.84</v>
      </c>
      <c r="F1826" s="100" t="s">
        <v>16</v>
      </c>
    </row>
    <row r="1827" spans="2:6" ht="15">
      <c r="B1827" s="100">
        <v>46</v>
      </c>
      <c r="C1827" s="101">
        <v>40.76</v>
      </c>
      <c r="D1827" s="102">
        <v>0.66410776620370371</v>
      </c>
      <c r="E1827" s="101">
        <f t="shared" si="28"/>
        <v>1874.9599999999998</v>
      </c>
      <c r="F1827" s="100" t="s">
        <v>16</v>
      </c>
    </row>
    <row r="1828" spans="2:6" ht="15">
      <c r="B1828" s="100">
        <v>174</v>
      </c>
      <c r="C1828" s="101">
        <v>40.76</v>
      </c>
      <c r="D1828" s="102">
        <v>0.66413428240740735</v>
      </c>
      <c r="E1828" s="101">
        <f t="shared" si="28"/>
        <v>7092.24</v>
      </c>
      <c r="F1828" s="100" t="s">
        <v>16</v>
      </c>
    </row>
    <row r="1829" spans="2:6" ht="15">
      <c r="B1829" s="100">
        <v>285</v>
      </c>
      <c r="C1829" s="101">
        <v>40.755000000000003</v>
      </c>
      <c r="D1829" s="102">
        <v>0.66417944444444443</v>
      </c>
      <c r="E1829" s="101">
        <f t="shared" si="28"/>
        <v>11615.175000000001</v>
      </c>
      <c r="F1829" s="100" t="s">
        <v>16</v>
      </c>
    </row>
    <row r="1830" spans="2:6" ht="15">
      <c r="B1830" s="100">
        <v>136</v>
      </c>
      <c r="C1830" s="101">
        <v>40.75</v>
      </c>
      <c r="D1830" s="102">
        <v>0.66419343749999993</v>
      </c>
      <c r="E1830" s="101">
        <f t="shared" si="28"/>
        <v>5542</v>
      </c>
      <c r="F1830" s="100" t="s">
        <v>16</v>
      </c>
    </row>
    <row r="1831" spans="2:6" ht="15">
      <c r="B1831" s="100">
        <v>59</v>
      </c>
      <c r="C1831" s="101">
        <v>40.744999999999997</v>
      </c>
      <c r="D1831" s="102">
        <v>0.66425351851851855</v>
      </c>
      <c r="E1831" s="101">
        <f t="shared" si="28"/>
        <v>2403.9549999999999</v>
      </c>
      <c r="F1831" s="100" t="s">
        <v>16</v>
      </c>
    </row>
    <row r="1832" spans="2:6" ht="15">
      <c r="B1832" s="100">
        <v>49</v>
      </c>
      <c r="C1832" s="101">
        <v>40.76</v>
      </c>
      <c r="D1832" s="102">
        <v>0.66462172453703705</v>
      </c>
      <c r="E1832" s="101">
        <f t="shared" si="28"/>
        <v>1997.24</v>
      </c>
      <c r="F1832" s="100" t="s">
        <v>16</v>
      </c>
    </row>
    <row r="1833" spans="2:6" ht="15">
      <c r="B1833" s="100">
        <v>129</v>
      </c>
      <c r="C1833" s="101">
        <v>40.76</v>
      </c>
      <c r="D1833" s="102">
        <v>0.66462172453703705</v>
      </c>
      <c r="E1833" s="101">
        <f t="shared" si="28"/>
        <v>5258.04</v>
      </c>
      <c r="F1833" s="100" t="s">
        <v>16</v>
      </c>
    </row>
    <row r="1834" spans="2:6" ht="15">
      <c r="B1834" s="100">
        <v>230</v>
      </c>
      <c r="C1834" s="101">
        <v>40.755000000000003</v>
      </c>
      <c r="D1834" s="102">
        <v>0.66480898148148149</v>
      </c>
      <c r="E1834" s="101">
        <f t="shared" si="28"/>
        <v>9373.6500000000015</v>
      </c>
      <c r="F1834" s="100" t="s">
        <v>16</v>
      </c>
    </row>
    <row r="1835" spans="2:6" ht="15">
      <c r="B1835" s="100">
        <v>90</v>
      </c>
      <c r="C1835" s="101">
        <v>40.75</v>
      </c>
      <c r="D1835" s="102">
        <v>0.66484041666666671</v>
      </c>
      <c r="E1835" s="101">
        <f t="shared" si="28"/>
        <v>3667.5</v>
      </c>
      <c r="F1835" s="100" t="s">
        <v>16</v>
      </c>
    </row>
    <row r="1836" spans="2:6" ht="15">
      <c r="B1836" s="100">
        <v>70</v>
      </c>
      <c r="C1836" s="101">
        <v>40.75</v>
      </c>
      <c r="D1836" s="102">
        <v>0.66484124999999994</v>
      </c>
      <c r="E1836" s="101">
        <f t="shared" si="28"/>
        <v>2852.5</v>
      </c>
      <c r="F1836" s="100" t="s">
        <v>16</v>
      </c>
    </row>
    <row r="1837" spans="2:6" ht="15">
      <c r="B1837" s="100">
        <v>168</v>
      </c>
      <c r="C1837" s="101">
        <v>40.744999999999997</v>
      </c>
      <c r="D1837" s="102">
        <v>0.66495052083333339</v>
      </c>
      <c r="E1837" s="101">
        <f t="shared" si="28"/>
        <v>6845.16</v>
      </c>
      <c r="F1837" s="100" t="s">
        <v>16</v>
      </c>
    </row>
    <row r="1838" spans="2:6" ht="15">
      <c r="B1838" s="100">
        <v>103</v>
      </c>
      <c r="C1838" s="101">
        <v>40.744999999999997</v>
      </c>
      <c r="D1838" s="102">
        <v>0.66497657407407407</v>
      </c>
      <c r="E1838" s="101">
        <f t="shared" si="28"/>
        <v>4196.7349999999997</v>
      </c>
      <c r="F1838" s="100" t="s">
        <v>16</v>
      </c>
    </row>
    <row r="1839" spans="2:6" ht="15">
      <c r="B1839" s="100">
        <v>224</v>
      </c>
      <c r="C1839" s="101">
        <v>40.755000000000003</v>
      </c>
      <c r="D1839" s="102">
        <v>0.66565120370370368</v>
      </c>
      <c r="E1839" s="101">
        <f t="shared" si="28"/>
        <v>9129.1200000000008</v>
      </c>
      <c r="F1839" s="100" t="s">
        <v>16</v>
      </c>
    </row>
    <row r="1840" spans="2:6" ht="15">
      <c r="B1840" s="100">
        <v>155</v>
      </c>
      <c r="C1840" s="101">
        <v>40.75</v>
      </c>
      <c r="D1840" s="102">
        <v>0.6656650462962963</v>
      </c>
      <c r="E1840" s="101">
        <f t="shared" si="28"/>
        <v>6316.25</v>
      </c>
      <c r="F1840" s="100" t="s">
        <v>16</v>
      </c>
    </row>
    <row r="1841" spans="2:6" ht="15">
      <c r="B1841" s="100">
        <v>150</v>
      </c>
      <c r="C1841" s="101">
        <v>40.75</v>
      </c>
      <c r="D1841" s="102">
        <v>0.66566531249999994</v>
      </c>
      <c r="E1841" s="101">
        <f t="shared" si="28"/>
        <v>6112.5</v>
      </c>
      <c r="F1841" s="100" t="s">
        <v>16</v>
      </c>
    </row>
    <row r="1842" spans="2:6" ht="15">
      <c r="B1842" s="100">
        <v>30</v>
      </c>
      <c r="C1842" s="101">
        <v>40.75</v>
      </c>
      <c r="D1842" s="102">
        <v>0.66566531249999994</v>
      </c>
      <c r="E1842" s="101">
        <f t="shared" si="28"/>
        <v>1222.5</v>
      </c>
      <c r="F1842" s="100" t="s">
        <v>16</v>
      </c>
    </row>
    <row r="1843" spans="2:6" ht="15">
      <c r="B1843" s="100">
        <v>121</v>
      </c>
      <c r="C1843" s="101">
        <v>40.744999999999997</v>
      </c>
      <c r="D1843" s="102">
        <v>0.66568299768518513</v>
      </c>
      <c r="E1843" s="101">
        <f t="shared" si="28"/>
        <v>4930.1449999999995</v>
      </c>
      <c r="F1843" s="100" t="s">
        <v>16</v>
      </c>
    </row>
    <row r="1844" spans="2:6" ht="15">
      <c r="B1844" s="100">
        <v>207</v>
      </c>
      <c r="C1844" s="101">
        <v>40.744999999999997</v>
      </c>
      <c r="D1844" s="102">
        <v>0.66664974537037036</v>
      </c>
      <c r="E1844" s="101">
        <f t="shared" si="28"/>
        <v>8434.2150000000001</v>
      </c>
      <c r="F1844" s="100" t="s">
        <v>16</v>
      </c>
    </row>
    <row r="1845" spans="2:6" ht="15">
      <c r="B1845" s="100">
        <v>175</v>
      </c>
      <c r="C1845" s="101">
        <v>40.755000000000003</v>
      </c>
      <c r="D1845" s="102">
        <v>0.66665033564814813</v>
      </c>
      <c r="E1845" s="101">
        <f t="shared" si="28"/>
        <v>7132.125</v>
      </c>
      <c r="F1845" s="100" t="s">
        <v>16</v>
      </c>
    </row>
    <row r="1846" spans="2:6" ht="15">
      <c r="B1846" s="100">
        <v>50</v>
      </c>
      <c r="C1846" s="101">
        <v>40.755000000000003</v>
      </c>
      <c r="D1846" s="102">
        <v>0.66665033564814813</v>
      </c>
      <c r="E1846" s="101">
        <f t="shared" si="28"/>
        <v>2037.7500000000002</v>
      </c>
      <c r="F1846" s="100" t="s">
        <v>16</v>
      </c>
    </row>
    <row r="1847" spans="2:6" ht="15">
      <c r="B1847" s="100">
        <v>7</v>
      </c>
      <c r="C1847" s="101">
        <v>40.755000000000003</v>
      </c>
      <c r="D1847" s="102">
        <v>0.66665033564814813</v>
      </c>
      <c r="E1847" s="101">
        <f t="shared" si="28"/>
        <v>285.28500000000003</v>
      </c>
      <c r="F1847" s="100" t="s">
        <v>16</v>
      </c>
    </row>
    <row r="1848" spans="2:6" ht="15">
      <c r="B1848" s="100">
        <v>321</v>
      </c>
      <c r="C1848" s="101">
        <v>40.76</v>
      </c>
      <c r="D1848" s="102">
        <v>0.66737275462962964</v>
      </c>
      <c r="E1848" s="101">
        <f t="shared" si="28"/>
        <v>13083.96</v>
      </c>
      <c r="F1848" s="100" t="s">
        <v>16</v>
      </c>
    </row>
    <row r="1849" spans="2:6" ht="15">
      <c r="B1849" s="100">
        <v>74</v>
      </c>
      <c r="C1849" s="101">
        <v>40.765000000000001</v>
      </c>
      <c r="D1849" s="102">
        <v>0.66737481481481487</v>
      </c>
      <c r="E1849" s="101">
        <f t="shared" si="28"/>
        <v>3016.61</v>
      </c>
      <c r="F1849" s="100" t="s">
        <v>16</v>
      </c>
    </row>
    <row r="1850" spans="2:6" ht="15">
      <c r="B1850" s="100">
        <v>66</v>
      </c>
      <c r="C1850" s="101">
        <v>40.765000000000001</v>
      </c>
      <c r="D1850" s="102">
        <v>0.66737481481481487</v>
      </c>
      <c r="E1850" s="101">
        <f t="shared" si="28"/>
        <v>2690.4900000000002</v>
      </c>
      <c r="F1850" s="100" t="s">
        <v>16</v>
      </c>
    </row>
    <row r="1851" spans="2:6" ht="15">
      <c r="B1851" s="100">
        <v>135</v>
      </c>
      <c r="C1851" s="101">
        <v>40.765000000000001</v>
      </c>
      <c r="D1851" s="102">
        <v>0.66737481481481487</v>
      </c>
      <c r="E1851" s="101">
        <f t="shared" si="28"/>
        <v>5503.2749999999996</v>
      </c>
      <c r="F1851" s="100" t="s">
        <v>16</v>
      </c>
    </row>
    <row r="1852" spans="2:6" ht="15">
      <c r="B1852" s="100">
        <v>45</v>
      </c>
      <c r="C1852" s="101">
        <v>40.765000000000001</v>
      </c>
      <c r="D1852" s="102">
        <v>0.6673748263888889</v>
      </c>
      <c r="E1852" s="101">
        <f t="shared" si="28"/>
        <v>1834.425</v>
      </c>
      <c r="F1852" s="100" t="s">
        <v>16</v>
      </c>
    </row>
    <row r="1853" spans="2:6" ht="15">
      <c r="B1853" s="100">
        <v>80</v>
      </c>
      <c r="C1853" s="101">
        <v>40.76</v>
      </c>
      <c r="D1853" s="102">
        <v>0.66739569444444446</v>
      </c>
      <c r="E1853" s="101">
        <f t="shared" si="28"/>
        <v>3260.7999999999997</v>
      </c>
      <c r="F1853" s="100" t="s">
        <v>16</v>
      </c>
    </row>
    <row r="1854" spans="2:6" ht="15">
      <c r="B1854" s="100">
        <v>338</v>
      </c>
      <c r="C1854" s="101">
        <v>40.765000000000001</v>
      </c>
      <c r="D1854" s="102">
        <v>0.66797495370370363</v>
      </c>
      <c r="E1854" s="101">
        <f t="shared" si="28"/>
        <v>13778.57</v>
      </c>
      <c r="F1854" s="100" t="s">
        <v>16</v>
      </c>
    </row>
    <row r="1855" spans="2:6" ht="15">
      <c r="B1855" s="100">
        <v>60</v>
      </c>
      <c r="C1855" s="101">
        <v>40.770000000000003</v>
      </c>
      <c r="D1855" s="102">
        <v>0.66797673611111108</v>
      </c>
      <c r="E1855" s="101">
        <f t="shared" si="28"/>
        <v>2446.2000000000003</v>
      </c>
      <c r="F1855" s="100" t="s">
        <v>16</v>
      </c>
    </row>
    <row r="1856" spans="2:6" ht="15">
      <c r="B1856" s="100">
        <v>150</v>
      </c>
      <c r="C1856" s="101">
        <v>40.770000000000003</v>
      </c>
      <c r="D1856" s="102">
        <v>0.66797673611111108</v>
      </c>
      <c r="E1856" s="101">
        <f t="shared" si="28"/>
        <v>6115.5000000000009</v>
      </c>
      <c r="F1856" s="100" t="s">
        <v>16</v>
      </c>
    </row>
    <row r="1857" spans="2:6" ht="15">
      <c r="B1857" s="100">
        <v>150</v>
      </c>
      <c r="C1857" s="101">
        <v>40.770000000000003</v>
      </c>
      <c r="D1857" s="102">
        <v>0.66797673611111108</v>
      </c>
      <c r="E1857" s="101">
        <f t="shared" si="28"/>
        <v>6115.5000000000009</v>
      </c>
      <c r="F1857" s="100" t="s">
        <v>16</v>
      </c>
    </row>
    <row r="1858" spans="2:6" ht="15">
      <c r="B1858" s="100">
        <v>154</v>
      </c>
      <c r="C1858" s="101">
        <v>40.770000000000003</v>
      </c>
      <c r="D1858" s="102">
        <v>0.66797673611111108</v>
      </c>
      <c r="E1858" s="101">
        <f t="shared" si="28"/>
        <v>6278.5800000000008</v>
      </c>
      <c r="F1858" s="100" t="s">
        <v>16</v>
      </c>
    </row>
    <row r="1859" spans="2:6" ht="15">
      <c r="B1859" s="100">
        <v>150</v>
      </c>
      <c r="C1859" s="101">
        <v>40.76</v>
      </c>
      <c r="D1859" s="102">
        <v>0.66815474537037034</v>
      </c>
      <c r="E1859" s="101">
        <f t="shared" si="28"/>
        <v>6114</v>
      </c>
      <c r="F1859" s="100" t="s">
        <v>16</v>
      </c>
    </row>
    <row r="1860" spans="2:6" ht="15">
      <c r="B1860" s="100">
        <v>255</v>
      </c>
      <c r="C1860" s="101">
        <v>40.765000000000001</v>
      </c>
      <c r="D1860" s="102">
        <v>0.66815474537037034</v>
      </c>
      <c r="E1860" s="101">
        <f t="shared" si="28"/>
        <v>10395.075000000001</v>
      </c>
      <c r="F1860" s="100" t="s">
        <v>16</v>
      </c>
    </row>
    <row r="1861" spans="2:6" ht="15">
      <c r="B1861" s="100">
        <v>110</v>
      </c>
      <c r="C1861" s="101">
        <v>40.755000000000003</v>
      </c>
      <c r="D1861" s="102">
        <v>0.6681556481481481</v>
      </c>
      <c r="E1861" s="101">
        <f t="shared" si="28"/>
        <v>4483.05</v>
      </c>
      <c r="F1861" s="100" t="s">
        <v>16</v>
      </c>
    </row>
    <row r="1862" spans="2:6" ht="15">
      <c r="B1862" s="100">
        <v>6</v>
      </c>
      <c r="C1862" s="101">
        <v>40.755000000000003</v>
      </c>
      <c r="D1862" s="102">
        <v>0.66815597222222223</v>
      </c>
      <c r="E1862" s="101">
        <f t="shared" ref="E1862:E1925" si="29">C1862*B1862</f>
        <v>244.53000000000003</v>
      </c>
      <c r="F1862" s="100" t="s">
        <v>16</v>
      </c>
    </row>
    <row r="1863" spans="2:6" ht="15">
      <c r="B1863" s="100">
        <v>77</v>
      </c>
      <c r="C1863" s="101">
        <v>40.75</v>
      </c>
      <c r="D1863" s="102">
        <v>0.66815767361111111</v>
      </c>
      <c r="E1863" s="101">
        <f t="shared" si="29"/>
        <v>3137.75</v>
      </c>
      <c r="F1863" s="100" t="s">
        <v>16</v>
      </c>
    </row>
    <row r="1864" spans="2:6" ht="15">
      <c r="B1864" s="100">
        <v>330</v>
      </c>
      <c r="C1864" s="101">
        <v>40.75</v>
      </c>
      <c r="D1864" s="102">
        <v>0.66878001157407407</v>
      </c>
      <c r="E1864" s="101">
        <f t="shared" si="29"/>
        <v>13447.5</v>
      </c>
      <c r="F1864" s="100" t="s">
        <v>16</v>
      </c>
    </row>
    <row r="1865" spans="2:6" ht="15">
      <c r="B1865" s="100">
        <v>175</v>
      </c>
      <c r="C1865" s="101">
        <v>40.774999999999999</v>
      </c>
      <c r="D1865" s="102">
        <v>0.66946297453703707</v>
      </c>
      <c r="E1865" s="101">
        <f t="shared" si="29"/>
        <v>7135.625</v>
      </c>
      <c r="F1865" s="100" t="s">
        <v>16</v>
      </c>
    </row>
    <row r="1866" spans="2:6" ht="15">
      <c r="B1866" s="100">
        <v>1</v>
      </c>
      <c r="C1866" s="101">
        <v>40.774999999999999</v>
      </c>
      <c r="D1866" s="102">
        <v>0.66946297453703707</v>
      </c>
      <c r="E1866" s="101">
        <f t="shared" si="29"/>
        <v>40.774999999999999</v>
      </c>
      <c r="F1866" s="100" t="s">
        <v>16</v>
      </c>
    </row>
    <row r="1867" spans="2:6" ht="15">
      <c r="B1867" s="100">
        <v>81</v>
      </c>
      <c r="C1867" s="101">
        <v>40.774999999999999</v>
      </c>
      <c r="D1867" s="102">
        <v>0.66946297453703707</v>
      </c>
      <c r="E1867" s="101">
        <f t="shared" si="29"/>
        <v>3302.7750000000001</v>
      </c>
      <c r="F1867" s="100" t="s">
        <v>16</v>
      </c>
    </row>
    <row r="1868" spans="2:6" ht="15">
      <c r="B1868" s="100">
        <v>31</v>
      </c>
      <c r="C1868" s="101">
        <v>40.774999999999999</v>
      </c>
      <c r="D1868" s="102">
        <v>0.66946318287037032</v>
      </c>
      <c r="E1868" s="101">
        <f t="shared" si="29"/>
        <v>1264.0249999999999</v>
      </c>
      <c r="F1868" s="100" t="s">
        <v>16</v>
      </c>
    </row>
    <row r="1869" spans="2:6" ht="15">
      <c r="B1869" s="100">
        <v>116</v>
      </c>
      <c r="C1869" s="101">
        <v>40.774999999999999</v>
      </c>
      <c r="D1869" s="102">
        <v>0.66946318287037032</v>
      </c>
      <c r="E1869" s="101">
        <f t="shared" si="29"/>
        <v>4729.8999999999996</v>
      </c>
      <c r="F1869" s="100" t="s">
        <v>16</v>
      </c>
    </row>
    <row r="1870" spans="2:6" ht="15">
      <c r="B1870" s="100">
        <v>150</v>
      </c>
      <c r="C1870" s="101">
        <v>40.774999999999999</v>
      </c>
      <c r="D1870" s="102">
        <v>0.66946318287037032</v>
      </c>
      <c r="E1870" s="101">
        <f t="shared" si="29"/>
        <v>6116.25</v>
      </c>
      <c r="F1870" s="100" t="s">
        <v>16</v>
      </c>
    </row>
    <row r="1871" spans="2:6" ht="15">
      <c r="B1871" s="100">
        <v>150</v>
      </c>
      <c r="C1871" s="101">
        <v>40.774999999999999</v>
      </c>
      <c r="D1871" s="102">
        <v>0.66946318287037032</v>
      </c>
      <c r="E1871" s="101">
        <f t="shared" si="29"/>
        <v>6116.25</v>
      </c>
      <c r="F1871" s="100" t="s">
        <v>16</v>
      </c>
    </row>
    <row r="1872" spans="2:6" ht="15">
      <c r="B1872" s="100">
        <v>255</v>
      </c>
      <c r="C1872" s="101">
        <v>40.770000000000003</v>
      </c>
      <c r="D1872" s="102">
        <v>0.66970972222222225</v>
      </c>
      <c r="E1872" s="101">
        <f t="shared" si="29"/>
        <v>10396.35</v>
      </c>
      <c r="F1872" s="100" t="s">
        <v>16</v>
      </c>
    </row>
    <row r="1873" spans="2:6" ht="15">
      <c r="B1873" s="100">
        <v>175</v>
      </c>
      <c r="C1873" s="101">
        <v>40.765000000000001</v>
      </c>
      <c r="D1873" s="102">
        <v>0.66973880787037032</v>
      </c>
      <c r="E1873" s="101">
        <f t="shared" si="29"/>
        <v>7133.875</v>
      </c>
      <c r="F1873" s="100" t="s">
        <v>16</v>
      </c>
    </row>
    <row r="1874" spans="2:6" ht="15">
      <c r="B1874" s="100">
        <v>96</v>
      </c>
      <c r="C1874" s="101">
        <v>40.765000000000001</v>
      </c>
      <c r="D1874" s="102">
        <v>0.66973924768518511</v>
      </c>
      <c r="E1874" s="101">
        <f t="shared" si="29"/>
        <v>3913.44</v>
      </c>
      <c r="F1874" s="100" t="s">
        <v>16</v>
      </c>
    </row>
    <row r="1875" spans="2:6" ht="15">
      <c r="B1875" s="100">
        <v>100</v>
      </c>
      <c r="C1875" s="101">
        <v>40.76</v>
      </c>
      <c r="D1875" s="102">
        <v>0.66988880787037042</v>
      </c>
      <c r="E1875" s="101">
        <f t="shared" si="29"/>
        <v>4076</v>
      </c>
      <c r="F1875" s="100" t="s">
        <v>16</v>
      </c>
    </row>
    <row r="1876" spans="2:6" ht="15">
      <c r="B1876" s="100">
        <v>25</v>
      </c>
      <c r="C1876" s="101">
        <v>40.76</v>
      </c>
      <c r="D1876" s="102">
        <v>0.67014157407407404</v>
      </c>
      <c r="E1876" s="101">
        <f t="shared" si="29"/>
        <v>1019</v>
      </c>
      <c r="F1876" s="100" t="s">
        <v>16</v>
      </c>
    </row>
    <row r="1877" spans="2:6" ht="15">
      <c r="B1877" s="100">
        <v>139</v>
      </c>
      <c r="C1877" s="101">
        <v>40.76</v>
      </c>
      <c r="D1877" s="102">
        <v>0.67014157407407404</v>
      </c>
      <c r="E1877" s="101">
        <f t="shared" si="29"/>
        <v>5665.6399999999994</v>
      </c>
      <c r="F1877" s="100" t="s">
        <v>16</v>
      </c>
    </row>
    <row r="1878" spans="2:6" ht="15">
      <c r="B1878" s="100">
        <v>112</v>
      </c>
      <c r="C1878" s="101">
        <v>40.755000000000003</v>
      </c>
      <c r="D1878" s="102">
        <v>0.67014320601851851</v>
      </c>
      <c r="E1878" s="101">
        <f t="shared" si="29"/>
        <v>4564.5600000000004</v>
      </c>
      <c r="F1878" s="100" t="s">
        <v>16</v>
      </c>
    </row>
    <row r="1879" spans="2:6" ht="15">
      <c r="B1879" s="100">
        <v>168</v>
      </c>
      <c r="C1879" s="101">
        <v>40.76</v>
      </c>
      <c r="D1879" s="102">
        <v>0.67035940972222219</v>
      </c>
      <c r="E1879" s="101">
        <f t="shared" si="29"/>
        <v>6847.6799999999994</v>
      </c>
      <c r="F1879" s="100" t="s">
        <v>16</v>
      </c>
    </row>
    <row r="1880" spans="2:6" ht="15">
      <c r="B1880" s="100">
        <v>88</v>
      </c>
      <c r="C1880" s="101">
        <v>40.755000000000003</v>
      </c>
      <c r="D1880" s="102">
        <v>0.67061584490740744</v>
      </c>
      <c r="E1880" s="101">
        <f t="shared" si="29"/>
        <v>3586.44</v>
      </c>
      <c r="F1880" s="100" t="s">
        <v>16</v>
      </c>
    </row>
    <row r="1881" spans="2:6" ht="15">
      <c r="B1881" s="100">
        <v>27</v>
      </c>
      <c r="C1881" s="101">
        <v>40.755000000000003</v>
      </c>
      <c r="D1881" s="102">
        <v>0.67061584490740744</v>
      </c>
      <c r="E1881" s="101">
        <f t="shared" si="29"/>
        <v>1100.385</v>
      </c>
      <c r="F1881" s="100" t="s">
        <v>16</v>
      </c>
    </row>
    <row r="1882" spans="2:6" ht="15">
      <c r="B1882" s="100">
        <v>303</v>
      </c>
      <c r="C1882" s="101">
        <v>40.75</v>
      </c>
      <c r="D1882" s="102">
        <v>0.67068221064814815</v>
      </c>
      <c r="E1882" s="101">
        <f t="shared" si="29"/>
        <v>12347.25</v>
      </c>
      <c r="F1882" s="100" t="s">
        <v>16</v>
      </c>
    </row>
    <row r="1883" spans="2:6" ht="15">
      <c r="B1883" s="100">
        <v>74</v>
      </c>
      <c r="C1883" s="101">
        <v>40.744999999999997</v>
      </c>
      <c r="D1883" s="102">
        <v>0.67071331018518521</v>
      </c>
      <c r="E1883" s="101">
        <f t="shared" si="29"/>
        <v>3015.1299999999997</v>
      </c>
      <c r="F1883" s="100" t="s">
        <v>16</v>
      </c>
    </row>
    <row r="1884" spans="2:6" ht="15">
      <c r="B1884" s="100">
        <v>63</v>
      </c>
      <c r="C1884" s="101">
        <v>40.744999999999997</v>
      </c>
      <c r="D1884" s="102">
        <v>0.67072118055555563</v>
      </c>
      <c r="E1884" s="101">
        <f t="shared" si="29"/>
        <v>2566.9349999999999</v>
      </c>
      <c r="F1884" s="100" t="s">
        <v>16</v>
      </c>
    </row>
    <row r="1885" spans="2:6" ht="15">
      <c r="B1885" s="100">
        <v>81</v>
      </c>
      <c r="C1885" s="101">
        <v>40.74</v>
      </c>
      <c r="D1885" s="102">
        <v>0.67072980324074072</v>
      </c>
      <c r="E1885" s="101">
        <f t="shared" si="29"/>
        <v>3299.94</v>
      </c>
      <c r="F1885" s="100" t="s">
        <v>16</v>
      </c>
    </row>
    <row r="1886" spans="2:6" ht="15">
      <c r="B1886" s="100">
        <v>129</v>
      </c>
      <c r="C1886" s="101">
        <v>40.74</v>
      </c>
      <c r="D1886" s="102">
        <v>0.67079326388888882</v>
      </c>
      <c r="E1886" s="101">
        <f t="shared" si="29"/>
        <v>5255.46</v>
      </c>
      <c r="F1886" s="100" t="s">
        <v>16</v>
      </c>
    </row>
    <row r="1887" spans="2:6" ht="15">
      <c r="B1887" s="100">
        <v>85</v>
      </c>
      <c r="C1887" s="101">
        <v>40.734999999999999</v>
      </c>
      <c r="D1887" s="102">
        <v>0.67082145833333329</v>
      </c>
      <c r="E1887" s="101">
        <f t="shared" si="29"/>
        <v>3462.4749999999999</v>
      </c>
      <c r="F1887" s="100" t="s">
        <v>16</v>
      </c>
    </row>
    <row r="1888" spans="2:6" ht="15">
      <c r="B1888" s="100">
        <v>265</v>
      </c>
      <c r="C1888" s="101">
        <v>40.744999999999997</v>
      </c>
      <c r="D1888" s="102">
        <v>0.67167059027777787</v>
      </c>
      <c r="E1888" s="101">
        <f t="shared" si="29"/>
        <v>10797.424999999999</v>
      </c>
      <c r="F1888" s="100" t="s">
        <v>16</v>
      </c>
    </row>
    <row r="1889" spans="2:6" ht="15">
      <c r="B1889" s="100">
        <v>66</v>
      </c>
      <c r="C1889" s="101">
        <v>40.755000000000003</v>
      </c>
      <c r="D1889" s="102">
        <v>0.67167078703703709</v>
      </c>
      <c r="E1889" s="101">
        <f t="shared" si="29"/>
        <v>2689.8300000000004</v>
      </c>
      <c r="F1889" s="100" t="s">
        <v>16</v>
      </c>
    </row>
    <row r="1890" spans="2:6" ht="15">
      <c r="B1890" s="100">
        <v>29</v>
      </c>
      <c r="C1890" s="101">
        <v>40.755000000000003</v>
      </c>
      <c r="D1890" s="102">
        <v>0.67167078703703709</v>
      </c>
      <c r="E1890" s="101">
        <f t="shared" si="29"/>
        <v>1181.895</v>
      </c>
      <c r="F1890" s="100" t="s">
        <v>16</v>
      </c>
    </row>
    <row r="1891" spans="2:6" ht="15">
      <c r="B1891" s="100">
        <v>183</v>
      </c>
      <c r="C1891" s="101">
        <v>40.74</v>
      </c>
      <c r="D1891" s="102">
        <v>0.67175858796296295</v>
      </c>
      <c r="E1891" s="101">
        <f t="shared" si="29"/>
        <v>7455.42</v>
      </c>
      <c r="F1891" s="100" t="s">
        <v>16</v>
      </c>
    </row>
    <row r="1892" spans="2:6" ht="15">
      <c r="B1892" s="100">
        <v>300</v>
      </c>
      <c r="C1892" s="101">
        <v>40.734999999999999</v>
      </c>
      <c r="D1892" s="102">
        <v>0.67181651620370364</v>
      </c>
      <c r="E1892" s="101">
        <f t="shared" si="29"/>
        <v>12220.5</v>
      </c>
      <c r="F1892" s="100" t="s">
        <v>16</v>
      </c>
    </row>
    <row r="1893" spans="2:6" ht="15">
      <c r="B1893" s="100">
        <v>288</v>
      </c>
      <c r="C1893" s="101">
        <v>40.729999999999997</v>
      </c>
      <c r="D1893" s="102">
        <v>0.67187443287037041</v>
      </c>
      <c r="E1893" s="101">
        <f t="shared" si="29"/>
        <v>11730.24</v>
      </c>
      <c r="F1893" s="100" t="s">
        <v>16</v>
      </c>
    </row>
    <row r="1894" spans="2:6" ht="15">
      <c r="B1894" s="100">
        <v>135</v>
      </c>
      <c r="C1894" s="101">
        <v>40.74</v>
      </c>
      <c r="D1894" s="102">
        <v>0.67282450231481483</v>
      </c>
      <c r="E1894" s="101">
        <f t="shared" si="29"/>
        <v>5499.9000000000005</v>
      </c>
      <c r="F1894" s="100" t="s">
        <v>16</v>
      </c>
    </row>
    <row r="1895" spans="2:6" ht="15">
      <c r="B1895" s="100">
        <v>100</v>
      </c>
      <c r="C1895" s="101">
        <v>40.74</v>
      </c>
      <c r="D1895" s="102">
        <v>0.67282450231481483</v>
      </c>
      <c r="E1895" s="101">
        <f t="shared" si="29"/>
        <v>4074</v>
      </c>
      <c r="F1895" s="100" t="s">
        <v>16</v>
      </c>
    </row>
    <row r="1896" spans="2:6" ht="15">
      <c r="B1896" s="100">
        <v>163</v>
      </c>
      <c r="C1896" s="101">
        <v>40.734999999999999</v>
      </c>
      <c r="D1896" s="102">
        <v>0.67282451388888898</v>
      </c>
      <c r="E1896" s="101">
        <f t="shared" si="29"/>
        <v>6639.8050000000003</v>
      </c>
      <c r="F1896" s="100" t="s">
        <v>16</v>
      </c>
    </row>
    <row r="1897" spans="2:6" ht="15">
      <c r="B1897" s="100">
        <v>84</v>
      </c>
      <c r="C1897" s="101">
        <v>40.74</v>
      </c>
      <c r="D1897" s="102">
        <v>0.67282471064814819</v>
      </c>
      <c r="E1897" s="101">
        <f t="shared" si="29"/>
        <v>3422.1600000000003</v>
      </c>
      <c r="F1897" s="100" t="s">
        <v>16</v>
      </c>
    </row>
    <row r="1898" spans="2:6" ht="15">
      <c r="B1898" s="100">
        <v>62</v>
      </c>
      <c r="C1898" s="101">
        <v>40.74</v>
      </c>
      <c r="D1898" s="102">
        <v>0.67282471064814819</v>
      </c>
      <c r="E1898" s="101">
        <f t="shared" si="29"/>
        <v>2525.88</v>
      </c>
      <c r="F1898" s="100" t="s">
        <v>16</v>
      </c>
    </row>
    <row r="1899" spans="2:6" ht="15">
      <c r="B1899" s="100">
        <v>39</v>
      </c>
      <c r="C1899" s="101">
        <v>40.74</v>
      </c>
      <c r="D1899" s="102">
        <v>0.67282471064814819</v>
      </c>
      <c r="E1899" s="101">
        <f t="shared" si="29"/>
        <v>1588.8600000000001</v>
      </c>
      <c r="F1899" s="100" t="s">
        <v>16</v>
      </c>
    </row>
    <row r="1900" spans="2:6" ht="15">
      <c r="B1900" s="100">
        <v>96</v>
      </c>
      <c r="C1900" s="101">
        <v>40.74</v>
      </c>
      <c r="D1900" s="102">
        <v>0.67297422453703704</v>
      </c>
      <c r="E1900" s="101">
        <f t="shared" si="29"/>
        <v>3911.04</v>
      </c>
      <c r="F1900" s="100" t="s">
        <v>16</v>
      </c>
    </row>
    <row r="1901" spans="2:6" ht="15">
      <c r="B1901" s="100">
        <v>154</v>
      </c>
      <c r="C1901" s="101">
        <v>40.744999999999997</v>
      </c>
      <c r="D1901" s="102">
        <v>0.6733757407407408</v>
      </c>
      <c r="E1901" s="101">
        <f t="shared" si="29"/>
        <v>6274.73</v>
      </c>
      <c r="F1901" s="100" t="s">
        <v>16</v>
      </c>
    </row>
    <row r="1902" spans="2:6" ht="15">
      <c r="B1902" s="100">
        <v>180</v>
      </c>
      <c r="C1902" s="101">
        <v>40.744999999999997</v>
      </c>
      <c r="D1902" s="102">
        <v>0.6733757407407408</v>
      </c>
      <c r="E1902" s="101">
        <f t="shared" si="29"/>
        <v>7334.0999999999995</v>
      </c>
      <c r="F1902" s="100" t="s">
        <v>16</v>
      </c>
    </row>
    <row r="1903" spans="2:6" ht="15">
      <c r="B1903" s="100">
        <v>206</v>
      </c>
      <c r="C1903" s="101">
        <v>40.75</v>
      </c>
      <c r="D1903" s="102">
        <v>0.67337619212962962</v>
      </c>
      <c r="E1903" s="101">
        <f t="shared" si="29"/>
        <v>8394.5</v>
      </c>
      <c r="F1903" s="100" t="s">
        <v>16</v>
      </c>
    </row>
    <row r="1904" spans="2:6" ht="15">
      <c r="B1904" s="100">
        <v>330</v>
      </c>
      <c r="C1904" s="101">
        <v>40.74</v>
      </c>
      <c r="D1904" s="102">
        <v>0.67345339120370362</v>
      </c>
      <c r="E1904" s="101">
        <f t="shared" si="29"/>
        <v>13444.2</v>
      </c>
      <c r="F1904" s="100" t="s">
        <v>16</v>
      </c>
    </row>
    <row r="1905" spans="2:6" ht="15">
      <c r="B1905" s="100">
        <v>185</v>
      </c>
      <c r="C1905" s="101">
        <v>40.734999999999999</v>
      </c>
      <c r="D1905" s="102">
        <v>0.67350457175925926</v>
      </c>
      <c r="E1905" s="101">
        <f t="shared" si="29"/>
        <v>7535.9749999999995</v>
      </c>
      <c r="F1905" s="100" t="s">
        <v>16</v>
      </c>
    </row>
    <row r="1906" spans="2:6" ht="15">
      <c r="B1906" s="100">
        <v>143</v>
      </c>
      <c r="C1906" s="101">
        <v>40.734999999999999</v>
      </c>
      <c r="D1906" s="102">
        <v>0.67360440972222213</v>
      </c>
      <c r="E1906" s="101">
        <f t="shared" si="29"/>
        <v>5825.1049999999996</v>
      </c>
      <c r="F1906" s="100" t="s">
        <v>16</v>
      </c>
    </row>
    <row r="1907" spans="2:6" ht="15">
      <c r="B1907" s="100">
        <v>110</v>
      </c>
      <c r="C1907" s="101">
        <v>40.729999999999997</v>
      </c>
      <c r="D1907" s="102">
        <v>0.67361763888888893</v>
      </c>
      <c r="E1907" s="101">
        <f t="shared" si="29"/>
        <v>4480.2999999999993</v>
      </c>
      <c r="F1907" s="100" t="s">
        <v>16</v>
      </c>
    </row>
    <row r="1908" spans="2:6" ht="15">
      <c r="B1908" s="100">
        <v>202</v>
      </c>
      <c r="C1908" s="101">
        <v>40.755000000000003</v>
      </c>
      <c r="D1908" s="102">
        <v>0.67431347222222227</v>
      </c>
      <c r="E1908" s="101">
        <f t="shared" si="29"/>
        <v>8232.51</v>
      </c>
      <c r="F1908" s="100" t="s">
        <v>16</v>
      </c>
    </row>
    <row r="1909" spans="2:6" ht="15">
      <c r="B1909" s="100">
        <v>177</v>
      </c>
      <c r="C1909" s="101">
        <v>40.755000000000003</v>
      </c>
      <c r="D1909" s="102">
        <v>0.67431348379629619</v>
      </c>
      <c r="E1909" s="101">
        <f t="shared" si="29"/>
        <v>7213.6350000000002</v>
      </c>
      <c r="F1909" s="100" t="s">
        <v>16</v>
      </c>
    </row>
    <row r="1910" spans="2:6" ht="15">
      <c r="B1910" s="100">
        <v>164</v>
      </c>
      <c r="C1910" s="101">
        <v>40.75</v>
      </c>
      <c r="D1910" s="102">
        <v>0.67435549768518521</v>
      </c>
      <c r="E1910" s="101">
        <f t="shared" si="29"/>
        <v>6683</v>
      </c>
      <c r="F1910" s="100" t="s">
        <v>16</v>
      </c>
    </row>
    <row r="1911" spans="2:6" ht="15">
      <c r="B1911" s="100">
        <v>30</v>
      </c>
      <c r="C1911" s="101">
        <v>40.744999999999997</v>
      </c>
      <c r="D1911" s="102">
        <v>0.67435662037037047</v>
      </c>
      <c r="E1911" s="101">
        <f t="shared" si="29"/>
        <v>1222.3499999999999</v>
      </c>
      <c r="F1911" s="100" t="s">
        <v>16</v>
      </c>
    </row>
    <row r="1912" spans="2:6" ht="15">
      <c r="B1912" s="100">
        <v>89</v>
      </c>
      <c r="C1912" s="101">
        <v>40.74</v>
      </c>
      <c r="D1912" s="102">
        <v>0.67439949074074068</v>
      </c>
      <c r="E1912" s="101">
        <f t="shared" si="29"/>
        <v>3625.86</v>
      </c>
      <c r="F1912" s="100" t="s">
        <v>16</v>
      </c>
    </row>
    <row r="1913" spans="2:6" ht="15">
      <c r="B1913" s="100">
        <v>26</v>
      </c>
      <c r="C1913" s="101">
        <v>40.74</v>
      </c>
      <c r="D1913" s="102">
        <v>0.67439949074074068</v>
      </c>
      <c r="E1913" s="101">
        <f t="shared" si="29"/>
        <v>1059.24</v>
      </c>
      <c r="F1913" s="100" t="s">
        <v>16</v>
      </c>
    </row>
    <row r="1914" spans="2:6" ht="15">
      <c r="B1914" s="100">
        <v>115</v>
      </c>
      <c r="C1914" s="101">
        <v>40.734999999999999</v>
      </c>
      <c r="D1914" s="102">
        <v>0.67440717592592592</v>
      </c>
      <c r="E1914" s="101">
        <f t="shared" si="29"/>
        <v>4684.5249999999996</v>
      </c>
      <c r="F1914" s="100" t="s">
        <v>16</v>
      </c>
    </row>
    <row r="1915" spans="2:6" ht="15">
      <c r="B1915" s="100">
        <v>6</v>
      </c>
      <c r="C1915" s="101">
        <v>40.729999999999997</v>
      </c>
      <c r="D1915" s="102">
        <v>0.67440722222222227</v>
      </c>
      <c r="E1915" s="101">
        <f t="shared" si="29"/>
        <v>244.38</v>
      </c>
      <c r="F1915" s="100" t="s">
        <v>16</v>
      </c>
    </row>
    <row r="1916" spans="2:6" ht="15">
      <c r="B1916" s="100">
        <v>114</v>
      </c>
      <c r="C1916" s="101">
        <v>40.770000000000003</v>
      </c>
      <c r="D1916" s="102">
        <v>0.67572209490740731</v>
      </c>
      <c r="E1916" s="101">
        <f t="shared" si="29"/>
        <v>4647.7800000000007</v>
      </c>
      <c r="F1916" s="100" t="s">
        <v>16</v>
      </c>
    </row>
    <row r="1917" spans="2:6" ht="15">
      <c r="B1917" s="100">
        <v>61</v>
      </c>
      <c r="C1917" s="101">
        <v>40.774999999999999</v>
      </c>
      <c r="D1917" s="102">
        <v>0.67578049768518511</v>
      </c>
      <c r="E1917" s="101">
        <f t="shared" si="29"/>
        <v>2487.2750000000001</v>
      </c>
      <c r="F1917" s="100" t="s">
        <v>16</v>
      </c>
    </row>
    <row r="1918" spans="2:6" ht="15">
      <c r="B1918" s="100">
        <v>56</v>
      </c>
      <c r="C1918" s="101">
        <v>40.774999999999999</v>
      </c>
      <c r="D1918" s="102">
        <v>0.67578049768518511</v>
      </c>
      <c r="E1918" s="101">
        <f t="shared" si="29"/>
        <v>2283.4</v>
      </c>
      <c r="F1918" s="100" t="s">
        <v>16</v>
      </c>
    </row>
    <row r="1919" spans="2:6" ht="15">
      <c r="B1919" s="100">
        <v>39</v>
      </c>
      <c r="C1919" s="101">
        <v>40.774999999999999</v>
      </c>
      <c r="D1919" s="102">
        <v>0.67578049768518511</v>
      </c>
      <c r="E1919" s="101">
        <f t="shared" si="29"/>
        <v>1590.2249999999999</v>
      </c>
      <c r="F1919" s="100" t="s">
        <v>16</v>
      </c>
    </row>
    <row r="1920" spans="2:6" ht="15">
      <c r="B1920" s="100">
        <v>77</v>
      </c>
      <c r="C1920" s="101">
        <v>40.774999999999999</v>
      </c>
      <c r="D1920" s="102">
        <v>0.67578049768518511</v>
      </c>
      <c r="E1920" s="101">
        <f t="shared" si="29"/>
        <v>3139.6749999999997</v>
      </c>
      <c r="F1920" s="100" t="s">
        <v>16</v>
      </c>
    </row>
    <row r="1921" spans="2:6" ht="15">
      <c r="B1921" s="100">
        <v>79</v>
      </c>
      <c r="C1921" s="101">
        <v>40.774999999999999</v>
      </c>
      <c r="D1921" s="102">
        <v>0.67578049768518511</v>
      </c>
      <c r="E1921" s="101">
        <f t="shared" si="29"/>
        <v>3221.2249999999999</v>
      </c>
      <c r="F1921" s="100" t="s">
        <v>16</v>
      </c>
    </row>
    <row r="1922" spans="2:6" ht="15">
      <c r="B1922" s="100">
        <v>175</v>
      </c>
      <c r="C1922" s="101">
        <v>40.774999999999999</v>
      </c>
      <c r="D1922" s="102">
        <v>0.67578049768518511</v>
      </c>
      <c r="E1922" s="101">
        <f t="shared" si="29"/>
        <v>7135.625</v>
      </c>
      <c r="F1922" s="100" t="s">
        <v>16</v>
      </c>
    </row>
    <row r="1923" spans="2:6" ht="15">
      <c r="B1923" s="100">
        <v>218</v>
      </c>
      <c r="C1923" s="101">
        <v>40.774999999999999</v>
      </c>
      <c r="D1923" s="102">
        <v>0.67578049768518511</v>
      </c>
      <c r="E1923" s="101">
        <f t="shared" si="29"/>
        <v>8888.9499999999989</v>
      </c>
      <c r="F1923" s="100" t="s">
        <v>16</v>
      </c>
    </row>
    <row r="1924" spans="2:6" ht="15">
      <c r="B1924" s="100">
        <v>350</v>
      </c>
      <c r="C1924" s="101">
        <v>40.770000000000003</v>
      </c>
      <c r="D1924" s="102">
        <v>0.67596040509259259</v>
      </c>
      <c r="E1924" s="101">
        <f t="shared" si="29"/>
        <v>14269.500000000002</v>
      </c>
      <c r="F1924" s="100" t="s">
        <v>16</v>
      </c>
    </row>
    <row r="1925" spans="2:6" ht="15">
      <c r="B1925" s="100">
        <v>153</v>
      </c>
      <c r="C1925" s="101">
        <v>40.765000000000001</v>
      </c>
      <c r="D1925" s="102">
        <v>0.67596111111111112</v>
      </c>
      <c r="E1925" s="101">
        <f t="shared" si="29"/>
        <v>6237.0450000000001</v>
      </c>
      <c r="F1925" s="100" t="s">
        <v>16</v>
      </c>
    </row>
    <row r="1926" spans="2:6" ht="15">
      <c r="B1926" s="100">
        <v>333</v>
      </c>
      <c r="C1926" s="101">
        <v>40.78</v>
      </c>
      <c r="D1926" s="102">
        <v>0.67644500000000007</v>
      </c>
      <c r="E1926" s="101">
        <f t="shared" ref="E1926:E1989" si="30">C1926*B1926</f>
        <v>13579.74</v>
      </c>
      <c r="F1926" s="100" t="s">
        <v>16</v>
      </c>
    </row>
    <row r="1927" spans="2:6" ht="15">
      <c r="B1927" s="100">
        <v>154</v>
      </c>
      <c r="C1927" s="101">
        <v>40.78</v>
      </c>
      <c r="D1927" s="102">
        <v>0.67644530092592603</v>
      </c>
      <c r="E1927" s="101">
        <f t="shared" si="30"/>
        <v>6280.12</v>
      </c>
      <c r="F1927" s="100" t="s">
        <v>16</v>
      </c>
    </row>
    <row r="1928" spans="2:6" ht="15">
      <c r="B1928" s="100">
        <v>161</v>
      </c>
      <c r="C1928" s="101">
        <v>40.79</v>
      </c>
      <c r="D1928" s="102">
        <v>0.67690662037037042</v>
      </c>
      <c r="E1928" s="101">
        <f t="shared" si="30"/>
        <v>6567.19</v>
      </c>
      <c r="F1928" s="100" t="s">
        <v>16</v>
      </c>
    </row>
    <row r="1929" spans="2:6" ht="15">
      <c r="B1929" s="100">
        <v>208</v>
      </c>
      <c r="C1929" s="101">
        <v>40.784999999999997</v>
      </c>
      <c r="D1929" s="102">
        <v>0.67701357638888882</v>
      </c>
      <c r="E1929" s="101">
        <f t="shared" si="30"/>
        <v>8483.2799999999988</v>
      </c>
      <c r="F1929" s="100" t="s">
        <v>16</v>
      </c>
    </row>
    <row r="1930" spans="2:6" ht="15">
      <c r="B1930" s="100">
        <v>140</v>
      </c>
      <c r="C1930" s="101">
        <v>40.784999999999997</v>
      </c>
      <c r="D1930" s="102">
        <v>0.67701357638888882</v>
      </c>
      <c r="E1930" s="101">
        <f t="shared" si="30"/>
        <v>5709.9</v>
      </c>
      <c r="F1930" s="100" t="s">
        <v>16</v>
      </c>
    </row>
    <row r="1931" spans="2:6" ht="15">
      <c r="B1931" s="100">
        <v>151</v>
      </c>
      <c r="C1931" s="101">
        <v>40.78</v>
      </c>
      <c r="D1931" s="102">
        <v>0.67701358796296296</v>
      </c>
      <c r="E1931" s="101">
        <f t="shared" si="30"/>
        <v>6157.78</v>
      </c>
      <c r="F1931" s="100" t="s">
        <v>16</v>
      </c>
    </row>
    <row r="1932" spans="2:6" ht="15">
      <c r="B1932" s="100">
        <v>164</v>
      </c>
      <c r="C1932" s="101">
        <v>40.774999999999999</v>
      </c>
      <c r="D1932" s="102">
        <v>0.67713324074074077</v>
      </c>
      <c r="E1932" s="101">
        <f t="shared" si="30"/>
        <v>6687.0999999999995</v>
      </c>
      <c r="F1932" s="100" t="s">
        <v>16</v>
      </c>
    </row>
    <row r="1933" spans="2:6" ht="15">
      <c r="B1933" s="100">
        <v>22</v>
      </c>
      <c r="C1933" s="101">
        <v>40.770000000000003</v>
      </c>
      <c r="D1933" s="102">
        <v>0.67732211805555564</v>
      </c>
      <c r="E1933" s="101">
        <f t="shared" si="30"/>
        <v>896.94</v>
      </c>
      <c r="F1933" s="100" t="s">
        <v>16</v>
      </c>
    </row>
    <row r="1934" spans="2:6" ht="15">
      <c r="B1934" s="100">
        <v>73</v>
      </c>
      <c r="C1934" s="101">
        <v>40.78</v>
      </c>
      <c r="D1934" s="102">
        <v>0.67765079861111122</v>
      </c>
      <c r="E1934" s="101">
        <f t="shared" si="30"/>
        <v>2976.94</v>
      </c>
      <c r="F1934" s="100" t="s">
        <v>16</v>
      </c>
    </row>
    <row r="1935" spans="2:6" ht="15">
      <c r="B1935" s="100">
        <v>196</v>
      </c>
      <c r="C1935" s="101">
        <v>40.770000000000003</v>
      </c>
      <c r="D1935" s="102">
        <v>0.67789916666666672</v>
      </c>
      <c r="E1935" s="101">
        <f t="shared" si="30"/>
        <v>7990.920000000001</v>
      </c>
      <c r="F1935" s="100" t="s">
        <v>16</v>
      </c>
    </row>
    <row r="1936" spans="2:6" ht="15">
      <c r="B1936" s="100">
        <v>86</v>
      </c>
      <c r="C1936" s="101">
        <v>40.774999999999999</v>
      </c>
      <c r="D1936" s="102">
        <v>0.67789962962962969</v>
      </c>
      <c r="E1936" s="101">
        <f t="shared" si="30"/>
        <v>3506.65</v>
      </c>
      <c r="F1936" s="100" t="s">
        <v>16</v>
      </c>
    </row>
    <row r="1937" spans="2:6" ht="15">
      <c r="B1937" s="100">
        <v>166</v>
      </c>
      <c r="C1937" s="101">
        <v>40.78</v>
      </c>
      <c r="D1937" s="102">
        <v>0.67831855324074075</v>
      </c>
      <c r="E1937" s="101">
        <f t="shared" si="30"/>
        <v>6769.4800000000005</v>
      </c>
      <c r="F1937" s="100" t="s">
        <v>16</v>
      </c>
    </row>
    <row r="1938" spans="2:6" ht="15">
      <c r="B1938" s="100">
        <v>395</v>
      </c>
      <c r="C1938" s="101">
        <v>40.78</v>
      </c>
      <c r="D1938" s="102">
        <v>0.67831855324074075</v>
      </c>
      <c r="E1938" s="101">
        <f t="shared" si="30"/>
        <v>16108.1</v>
      </c>
      <c r="F1938" s="100" t="s">
        <v>16</v>
      </c>
    </row>
    <row r="1939" spans="2:6" ht="15">
      <c r="B1939" s="100">
        <v>301</v>
      </c>
      <c r="C1939" s="101">
        <v>40.774999999999999</v>
      </c>
      <c r="D1939" s="102">
        <v>0.67836782407407403</v>
      </c>
      <c r="E1939" s="101">
        <f t="shared" si="30"/>
        <v>12273.275</v>
      </c>
      <c r="F1939" s="100" t="s">
        <v>16</v>
      </c>
    </row>
    <row r="1940" spans="2:6" ht="15">
      <c r="B1940" s="100">
        <v>130</v>
      </c>
      <c r="C1940" s="101">
        <v>40.770000000000003</v>
      </c>
      <c r="D1940" s="102">
        <v>0.67870506944444442</v>
      </c>
      <c r="E1940" s="101">
        <f t="shared" si="30"/>
        <v>5300.1</v>
      </c>
      <c r="F1940" s="100" t="s">
        <v>16</v>
      </c>
    </row>
    <row r="1941" spans="2:6" ht="15">
      <c r="B1941" s="100">
        <v>53</v>
      </c>
      <c r="C1941" s="101">
        <v>40.765000000000001</v>
      </c>
      <c r="D1941" s="102">
        <v>0.67870684027777772</v>
      </c>
      <c r="E1941" s="101">
        <f t="shared" si="30"/>
        <v>2160.5450000000001</v>
      </c>
      <c r="F1941" s="100" t="s">
        <v>16</v>
      </c>
    </row>
    <row r="1942" spans="2:6" ht="15">
      <c r="B1942" s="100">
        <v>244</v>
      </c>
      <c r="C1942" s="101">
        <v>40.770000000000003</v>
      </c>
      <c r="D1942" s="102">
        <v>0.67872548611111105</v>
      </c>
      <c r="E1942" s="101">
        <f t="shared" si="30"/>
        <v>9947.880000000001</v>
      </c>
      <c r="F1942" s="100" t="s">
        <v>16</v>
      </c>
    </row>
    <row r="1943" spans="2:6" ht="15">
      <c r="B1943" s="100">
        <v>169</v>
      </c>
      <c r="C1943" s="101">
        <v>40.765000000000001</v>
      </c>
      <c r="D1943" s="102">
        <v>0.67892489583333326</v>
      </c>
      <c r="E1943" s="101">
        <f t="shared" si="30"/>
        <v>6889.2849999999999</v>
      </c>
      <c r="F1943" s="100" t="s">
        <v>16</v>
      </c>
    </row>
    <row r="1944" spans="2:6" ht="15">
      <c r="B1944" s="100">
        <v>135</v>
      </c>
      <c r="C1944" s="101">
        <v>40.755000000000003</v>
      </c>
      <c r="D1944" s="102">
        <v>0.67892637731481476</v>
      </c>
      <c r="E1944" s="101">
        <f t="shared" si="30"/>
        <v>5501.9250000000002</v>
      </c>
      <c r="F1944" s="100" t="s">
        <v>16</v>
      </c>
    </row>
    <row r="1945" spans="2:6" ht="15">
      <c r="B1945" s="100">
        <v>85</v>
      </c>
      <c r="C1945" s="101">
        <v>40.75</v>
      </c>
      <c r="D1945" s="102">
        <v>0.67898928240740741</v>
      </c>
      <c r="E1945" s="101">
        <f t="shared" si="30"/>
        <v>3463.75</v>
      </c>
      <c r="F1945" s="100" t="s">
        <v>16</v>
      </c>
    </row>
    <row r="1946" spans="2:6" ht="15">
      <c r="B1946" s="100">
        <v>79</v>
      </c>
      <c r="C1946" s="101">
        <v>40.75</v>
      </c>
      <c r="D1946" s="102">
        <v>0.6790614236111111</v>
      </c>
      <c r="E1946" s="101">
        <f t="shared" si="30"/>
        <v>3219.25</v>
      </c>
      <c r="F1946" s="100" t="s">
        <v>16</v>
      </c>
    </row>
    <row r="1947" spans="2:6" ht="15">
      <c r="B1947" s="100">
        <v>75</v>
      </c>
      <c r="C1947" s="101">
        <v>40.744999999999997</v>
      </c>
      <c r="D1947" s="102">
        <v>0.67979593749999989</v>
      </c>
      <c r="E1947" s="101">
        <f t="shared" si="30"/>
        <v>3055.875</v>
      </c>
      <c r="F1947" s="100" t="s">
        <v>16</v>
      </c>
    </row>
    <row r="1948" spans="2:6" ht="15">
      <c r="B1948" s="100">
        <v>327</v>
      </c>
      <c r="C1948" s="101">
        <v>40.744999999999997</v>
      </c>
      <c r="D1948" s="102">
        <v>0.67987173611111107</v>
      </c>
      <c r="E1948" s="101">
        <f t="shared" si="30"/>
        <v>13323.615</v>
      </c>
      <c r="F1948" s="100" t="s">
        <v>16</v>
      </c>
    </row>
    <row r="1949" spans="2:6" ht="15">
      <c r="B1949" s="100">
        <v>157</v>
      </c>
      <c r="C1949" s="101">
        <v>40.74</v>
      </c>
      <c r="D1949" s="102">
        <v>0.67998158564814826</v>
      </c>
      <c r="E1949" s="101">
        <f t="shared" si="30"/>
        <v>6396.18</v>
      </c>
      <c r="F1949" s="100" t="s">
        <v>16</v>
      </c>
    </row>
    <row r="1950" spans="2:6" ht="15">
      <c r="B1950" s="100">
        <v>92</v>
      </c>
      <c r="C1950" s="101">
        <v>40.734999999999999</v>
      </c>
      <c r="D1950" s="102">
        <v>0.68004758101851859</v>
      </c>
      <c r="E1950" s="101">
        <f t="shared" si="30"/>
        <v>3747.62</v>
      </c>
      <c r="F1950" s="100" t="s">
        <v>16</v>
      </c>
    </row>
    <row r="1951" spans="2:6" ht="15">
      <c r="B1951" s="100">
        <v>67</v>
      </c>
      <c r="C1951" s="101">
        <v>40.74</v>
      </c>
      <c r="D1951" s="102">
        <v>0.68008070601851855</v>
      </c>
      <c r="E1951" s="101">
        <f t="shared" si="30"/>
        <v>2729.58</v>
      </c>
      <c r="F1951" s="100" t="s">
        <v>16</v>
      </c>
    </row>
    <row r="1952" spans="2:6" ht="15">
      <c r="B1952" s="100">
        <v>125</v>
      </c>
      <c r="C1952" s="101">
        <v>40.734999999999999</v>
      </c>
      <c r="D1952" s="102">
        <v>0.68014905092592592</v>
      </c>
      <c r="E1952" s="101">
        <f t="shared" si="30"/>
        <v>5091.875</v>
      </c>
      <c r="F1952" s="100" t="s">
        <v>16</v>
      </c>
    </row>
    <row r="1953" spans="2:6" ht="15">
      <c r="B1953" s="100">
        <v>223</v>
      </c>
      <c r="C1953" s="101">
        <v>40.74</v>
      </c>
      <c r="D1953" s="102">
        <v>0.68014905092592592</v>
      </c>
      <c r="E1953" s="101">
        <f t="shared" si="30"/>
        <v>9085.02</v>
      </c>
      <c r="F1953" s="100" t="s">
        <v>16</v>
      </c>
    </row>
    <row r="1954" spans="2:6" ht="15">
      <c r="B1954" s="100">
        <v>74</v>
      </c>
      <c r="C1954" s="101">
        <v>40.729999999999997</v>
      </c>
      <c r="D1954" s="102">
        <v>0.68015122685185192</v>
      </c>
      <c r="E1954" s="101">
        <f t="shared" si="30"/>
        <v>3014.02</v>
      </c>
      <c r="F1954" s="100" t="s">
        <v>16</v>
      </c>
    </row>
    <row r="1955" spans="2:6" ht="15">
      <c r="B1955" s="100">
        <v>84</v>
      </c>
      <c r="C1955" s="101">
        <v>40.729999999999997</v>
      </c>
      <c r="D1955" s="102">
        <v>0.68015190972222228</v>
      </c>
      <c r="E1955" s="101">
        <f t="shared" si="30"/>
        <v>3421.3199999999997</v>
      </c>
      <c r="F1955" s="100" t="s">
        <v>16</v>
      </c>
    </row>
    <row r="1956" spans="2:6" ht="15">
      <c r="B1956" s="100">
        <v>7</v>
      </c>
      <c r="C1956" s="101">
        <v>40.729999999999997</v>
      </c>
      <c r="D1956" s="102">
        <v>0.68015190972222228</v>
      </c>
      <c r="E1956" s="101">
        <f t="shared" si="30"/>
        <v>285.10999999999996</v>
      </c>
      <c r="F1956" s="100" t="s">
        <v>16</v>
      </c>
    </row>
    <row r="1957" spans="2:6" ht="15">
      <c r="B1957" s="100">
        <v>97</v>
      </c>
      <c r="C1957" s="101">
        <v>40.71</v>
      </c>
      <c r="D1957" s="102">
        <v>0.68068909722222226</v>
      </c>
      <c r="E1957" s="101">
        <f t="shared" si="30"/>
        <v>3948.87</v>
      </c>
      <c r="F1957" s="100" t="s">
        <v>16</v>
      </c>
    </row>
    <row r="1958" spans="2:6" ht="15">
      <c r="B1958" s="100">
        <v>241</v>
      </c>
      <c r="C1958" s="101">
        <v>40.704999999999998</v>
      </c>
      <c r="D1958" s="102">
        <v>0.68069201388888889</v>
      </c>
      <c r="E1958" s="101">
        <f t="shared" si="30"/>
        <v>9809.9049999999988</v>
      </c>
      <c r="F1958" s="100" t="s">
        <v>16</v>
      </c>
    </row>
    <row r="1959" spans="2:6" ht="15">
      <c r="B1959" s="100">
        <v>103</v>
      </c>
      <c r="C1959" s="101">
        <v>40.704999999999998</v>
      </c>
      <c r="D1959" s="102">
        <v>0.68114724537037041</v>
      </c>
      <c r="E1959" s="101">
        <f t="shared" si="30"/>
        <v>4192.6149999999998</v>
      </c>
      <c r="F1959" s="100" t="s">
        <v>16</v>
      </c>
    </row>
    <row r="1960" spans="2:6" ht="15">
      <c r="B1960" s="100">
        <v>1</v>
      </c>
      <c r="C1960" s="101">
        <v>40.704999999999998</v>
      </c>
      <c r="D1960" s="102">
        <v>0.68114802083333326</v>
      </c>
      <c r="E1960" s="101">
        <f t="shared" si="30"/>
        <v>40.704999999999998</v>
      </c>
      <c r="F1960" s="100" t="s">
        <v>16</v>
      </c>
    </row>
    <row r="1961" spans="2:6" ht="15">
      <c r="B1961" s="100">
        <v>126</v>
      </c>
      <c r="C1961" s="101">
        <v>40.704999999999998</v>
      </c>
      <c r="D1961" s="102">
        <v>0.68114802083333326</v>
      </c>
      <c r="E1961" s="101">
        <f t="shared" si="30"/>
        <v>5128.83</v>
      </c>
      <c r="F1961" s="100" t="s">
        <v>16</v>
      </c>
    </row>
    <row r="1962" spans="2:6" ht="15">
      <c r="B1962" s="100">
        <v>28</v>
      </c>
      <c r="C1962" s="101">
        <v>40.700000000000003</v>
      </c>
      <c r="D1962" s="102">
        <v>0.68116373842592592</v>
      </c>
      <c r="E1962" s="101">
        <f t="shared" si="30"/>
        <v>1139.6000000000001</v>
      </c>
      <c r="F1962" s="100" t="s">
        <v>16</v>
      </c>
    </row>
    <row r="1963" spans="2:6" ht="15">
      <c r="B1963" s="100">
        <v>53</v>
      </c>
      <c r="C1963" s="101">
        <v>40.700000000000003</v>
      </c>
      <c r="D1963" s="102">
        <v>0.68119165509259261</v>
      </c>
      <c r="E1963" s="101">
        <f t="shared" si="30"/>
        <v>2157.1000000000004</v>
      </c>
      <c r="F1963" s="100" t="s">
        <v>16</v>
      </c>
    </row>
    <row r="1964" spans="2:6" ht="15">
      <c r="B1964" s="100">
        <v>91</v>
      </c>
      <c r="C1964" s="101">
        <v>40.700000000000003</v>
      </c>
      <c r="D1964" s="102">
        <v>0.6811924074074075</v>
      </c>
      <c r="E1964" s="101">
        <f t="shared" si="30"/>
        <v>3703.7000000000003</v>
      </c>
      <c r="F1964" s="100" t="s">
        <v>16</v>
      </c>
    </row>
    <row r="1965" spans="2:6" ht="15">
      <c r="B1965" s="100">
        <v>160</v>
      </c>
      <c r="C1965" s="101">
        <v>40.715000000000003</v>
      </c>
      <c r="D1965" s="102">
        <v>0.6817423958333334</v>
      </c>
      <c r="E1965" s="101">
        <f t="shared" si="30"/>
        <v>6514.4000000000005</v>
      </c>
      <c r="F1965" s="100" t="s">
        <v>16</v>
      </c>
    </row>
    <row r="1966" spans="2:6" ht="15">
      <c r="B1966" s="100">
        <v>143</v>
      </c>
      <c r="C1966" s="101">
        <v>40.715000000000003</v>
      </c>
      <c r="D1966" s="102">
        <v>0.68174363425925932</v>
      </c>
      <c r="E1966" s="101">
        <f t="shared" si="30"/>
        <v>5822.2450000000008</v>
      </c>
      <c r="F1966" s="100" t="s">
        <v>16</v>
      </c>
    </row>
    <row r="1967" spans="2:6" ht="15">
      <c r="B1967" s="100">
        <v>79</v>
      </c>
      <c r="C1967" s="101">
        <v>40.715000000000003</v>
      </c>
      <c r="D1967" s="102">
        <v>0.68174478009259254</v>
      </c>
      <c r="E1967" s="101">
        <f t="shared" si="30"/>
        <v>3216.4850000000001</v>
      </c>
      <c r="F1967" s="100" t="s">
        <v>16</v>
      </c>
    </row>
    <row r="1968" spans="2:6" ht="15">
      <c r="B1968" s="100">
        <v>150</v>
      </c>
      <c r="C1968" s="101">
        <v>40.715000000000003</v>
      </c>
      <c r="D1968" s="102">
        <v>0.68174478009259254</v>
      </c>
      <c r="E1968" s="101">
        <f t="shared" si="30"/>
        <v>6107.2500000000009</v>
      </c>
      <c r="F1968" s="100" t="s">
        <v>16</v>
      </c>
    </row>
    <row r="1969" spans="2:6" ht="15">
      <c r="B1969" s="100">
        <v>69</v>
      </c>
      <c r="C1969" s="101">
        <v>40.715000000000003</v>
      </c>
      <c r="D1969" s="102">
        <v>0.68174478009259254</v>
      </c>
      <c r="E1969" s="101">
        <f t="shared" si="30"/>
        <v>2809.335</v>
      </c>
      <c r="F1969" s="100" t="s">
        <v>16</v>
      </c>
    </row>
    <row r="1970" spans="2:6" ht="15">
      <c r="B1970" s="100">
        <v>150</v>
      </c>
      <c r="C1970" s="101">
        <v>40.715000000000003</v>
      </c>
      <c r="D1970" s="102">
        <v>0.68174478009259254</v>
      </c>
      <c r="E1970" s="101">
        <f t="shared" si="30"/>
        <v>6107.2500000000009</v>
      </c>
      <c r="F1970" s="100" t="s">
        <v>16</v>
      </c>
    </row>
    <row r="1971" spans="2:6" ht="15">
      <c r="B1971" s="100">
        <v>131</v>
      </c>
      <c r="C1971" s="101">
        <v>40.71</v>
      </c>
      <c r="D1971" s="102">
        <v>0.68194571759259259</v>
      </c>
      <c r="E1971" s="101">
        <f t="shared" si="30"/>
        <v>5333.01</v>
      </c>
      <c r="F1971" s="100" t="s">
        <v>16</v>
      </c>
    </row>
    <row r="1972" spans="2:6" ht="15">
      <c r="B1972" s="100">
        <v>77</v>
      </c>
      <c r="C1972" s="101">
        <v>40.704999999999998</v>
      </c>
      <c r="D1972" s="102">
        <v>0.68194584490740739</v>
      </c>
      <c r="E1972" s="101">
        <f t="shared" si="30"/>
        <v>3134.2849999999999</v>
      </c>
      <c r="F1972" s="100" t="s">
        <v>16</v>
      </c>
    </row>
    <row r="1973" spans="2:6" ht="15">
      <c r="B1973" s="100">
        <v>289</v>
      </c>
      <c r="C1973" s="101">
        <v>40.700000000000003</v>
      </c>
      <c r="D1973" s="102">
        <v>0.68223929398148142</v>
      </c>
      <c r="E1973" s="101">
        <f t="shared" si="30"/>
        <v>11762.300000000001</v>
      </c>
      <c r="F1973" s="100" t="s">
        <v>16</v>
      </c>
    </row>
    <row r="1974" spans="2:6" ht="15">
      <c r="B1974" s="100">
        <v>199</v>
      </c>
      <c r="C1974" s="101">
        <v>40.695</v>
      </c>
      <c r="D1974" s="102">
        <v>0.6822605439814815</v>
      </c>
      <c r="E1974" s="101">
        <f t="shared" si="30"/>
        <v>8098.3050000000003</v>
      </c>
      <c r="F1974" s="100" t="s">
        <v>16</v>
      </c>
    </row>
    <row r="1975" spans="2:6" ht="15">
      <c r="B1975" s="100">
        <v>123</v>
      </c>
      <c r="C1975" s="101">
        <v>40.695</v>
      </c>
      <c r="D1975" s="102">
        <v>0.68242718749999998</v>
      </c>
      <c r="E1975" s="101">
        <f t="shared" si="30"/>
        <v>5005.4849999999997</v>
      </c>
      <c r="F1975" s="100" t="s">
        <v>16</v>
      </c>
    </row>
    <row r="1976" spans="2:6" ht="15">
      <c r="B1976" s="100">
        <v>226</v>
      </c>
      <c r="C1976" s="101">
        <v>40.695</v>
      </c>
      <c r="D1976" s="102">
        <v>0.68242718749999998</v>
      </c>
      <c r="E1976" s="101">
        <f t="shared" si="30"/>
        <v>9197.07</v>
      </c>
      <c r="F1976" s="100" t="s">
        <v>16</v>
      </c>
    </row>
    <row r="1977" spans="2:6" ht="15">
      <c r="B1977" s="100">
        <v>156</v>
      </c>
      <c r="C1977" s="101">
        <v>40.69</v>
      </c>
      <c r="D1977" s="102">
        <v>0.68257322916666663</v>
      </c>
      <c r="E1977" s="101">
        <f t="shared" si="30"/>
        <v>6347.6399999999994</v>
      </c>
      <c r="F1977" s="100" t="s">
        <v>16</v>
      </c>
    </row>
    <row r="1978" spans="2:6" ht="15">
      <c r="B1978" s="100">
        <v>72</v>
      </c>
      <c r="C1978" s="101">
        <v>40.685000000000002</v>
      </c>
      <c r="D1978" s="102">
        <v>0.6825732523148148</v>
      </c>
      <c r="E1978" s="101">
        <f t="shared" si="30"/>
        <v>2929.32</v>
      </c>
      <c r="F1978" s="100" t="s">
        <v>16</v>
      </c>
    </row>
    <row r="1979" spans="2:6" ht="15">
      <c r="B1979" s="100">
        <v>177</v>
      </c>
      <c r="C1979" s="101">
        <v>40.685000000000002</v>
      </c>
      <c r="D1979" s="102">
        <v>0.68257814814814821</v>
      </c>
      <c r="E1979" s="101">
        <f t="shared" si="30"/>
        <v>7201.2450000000008</v>
      </c>
      <c r="F1979" s="100" t="s">
        <v>16</v>
      </c>
    </row>
    <row r="1980" spans="2:6" ht="15">
      <c r="B1980" s="100">
        <v>208</v>
      </c>
      <c r="C1980" s="101">
        <v>40.685000000000002</v>
      </c>
      <c r="D1980" s="102">
        <v>0.68327711805555558</v>
      </c>
      <c r="E1980" s="101">
        <f t="shared" si="30"/>
        <v>8462.48</v>
      </c>
      <c r="F1980" s="100" t="s">
        <v>16</v>
      </c>
    </row>
    <row r="1981" spans="2:6" ht="15">
      <c r="B1981" s="100">
        <v>122</v>
      </c>
      <c r="C1981" s="101">
        <v>40.685000000000002</v>
      </c>
      <c r="D1981" s="102">
        <v>0.68327711805555558</v>
      </c>
      <c r="E1981" s="101">
        <f t="shared" si="30"/>
        <v>4963.5700000000006</v>
      </c>
      <c r="F1981" s="100" t="s">
        <v>16</v>
      </c>
    </row>
    <row r="1982" spans="2:6" ht="15">
      <c r="B1982" s="100">
        <v>82</v>
      </c>
      <c r="C1982" s="101">
        <v>40.685000000000002</v>
      </c>
      <c r="D1982" s="102">
        <v>0.68327714120370375</v>
      </c>
      <c r="E1982" s="101">
        <f t="shared" si="30"/>
        <v>3336.17</v>
      </c>
      <c r="F1982" s="100" t="s">
        <v>16</v>
      </c>
    </row>
    <row r="1983" spans="2:6" ht="15">
      <c r="B1983" s="100">
        <v>180</v>
      </c>
      <c r="C1983" s="101">
        <v>40.68</v>
      </c>
      <c r="D1983" s="102">
        <v>0.68359784722222228</v>
      </c>
      <c r="E1983" s="101">
        <f t="shared" si="30"/>
        <v>7322.4</v>
      </c>
      <c r="F1983" s="100" t="s">
        <v>16</v>
      </c>
    </row>
    <row r="1984" spans="2:6" ht="15">
      <c r="B1984" s="100">
        <v>72</v>
      </c>
      <c r="C1984" s="101">
        <v>40.68</v>
      </c>
      <c r="D1984" s="102">
        <v>0.68359792824074084</v>
      </c>
      <c r="E1984" s="101">
        <f t="shared" si="30"/>
        <v>2928.96</v>
      </c>
      <c r="F1984" s="100" t="s">
        <v>16</v>
      </c>
    </row>
    <row r="1985" spans="2:6" ht="15">
      <c r="B1985" s="100">
        <v>47</v>
      </c>
      <c r="C1985" s="101">
        <v>40.674999999999997</v>
      </c>
      <c r="D1985" s="102">
        <v>0.68362092592592594</v>
      </c>
      <c r="E1985" s="101">
        <f t="shared" si="30"/>
        <v>1911.7249999999999</v>
      </c>
      <c r="F1985" s="100" t="s">
        <v>16</v>
      </c>
    </row>
    <row r="1986" spans="2:6" ht="15">
      <c r="B1986" s="100">
        <v>96</v>
      </c>
      <c r="C1986" s="101">
        <v>40.69</v>
      </c>
      <c r="D1986" s="102">
        <v>0.68370839120370375</v>
      </c>
      <c r="E1986" s="101">
        <f t="shared" si="30"/>
        <v>3906.24</v>
      </c>
      <c r="F1986" s="100" t="s">
        <v>16</v>
      </c>
    </row>
    <row r="1987" spans="2:6" ht="15">
      <c r="B1987" s="100">
        <v>20</v>
      </c>
      <c r="C1987" s="101">
        <v>40.69</v>
      </c>
      <c r="D1987" s="102">
        <v>0.68370840277777767</v>
      </c>
      <c r="E1987" s="101">
        <f t="shared" si="30"/>
        <v>813.8</v>
      </c>
      <c r="F1987" s="100" t="s">
        <v>16</v>
      </c>
    </row>
    <row r="1988" spans="2:6" ht="15">
      <c r="B1988" s="100">
        <v>141</v>
      </c>
      <c r="C1988" s="101">
        <v>40.69</v>
      </c>
      <c r="D1988" s="102">
        <v>0.68381150462962959</v>
      </c>
      <c r="E1988" s="101">
        <f t="shared" si="30"/>
        <v>5737.29</v>
      </c>
      <c r="F1988" s="100" t="s">
        <v>16</v>
      </c>
    </row>
    <row r="1989" spans="2:6" ht="15">
      <c r="B1989" s="100">
        <v>3</v>
      </c>
      <c r="C1989" s="101">
        <v>40.69</v>
      </c>
      <c r="D1989" s="102">
        <v>0.6838542476851851</v>
      </c>
      <c r="E1989" s="101">
        <f t="shared" si="30"/>
        <v>122.07</v>
      </c>
      <c r="F1989" s="100" t="s">
        <v>16</v>
      </c>
    </row>
    <row r="1990" spans="2:6" ht="15">
      <c r="B1990" s="100">
        <v>73</v>
      </c>
      <c r="C1990" s="101">
        <v>40.69</v>
      </c>
      <c r="D1990" s="102">
        <v>0.6838542476851851</v>
      </c>
      <c r="E1990" s="101">
        <f t="shared" ref="E1990:E2022" si="31">C1990*B1990</f>
        <v>2970.37</v>
      </c>
      <c r="F1990" s="100" t="s">
        <v>16</v>
      </c>
    </row>
    <row r="1991" spans="2:6" ht="15">
      <c r="B1991" s="100">
        <v>79</v>
      </c>
      <c r="C1991" s="101">
        <v>40.69</v>
      </c>
      <c r="D1991" s="102">
        <v>0.68394848379629636</v>
      </c>
      <c r="E1991" s="101">
        <f t="shared" si="31"/>
        <v>3214.5099999999998</v>
      </c>
      <c r="F1991" s="100" t="s">
        <v>16</v>
      </c>
    </row>
    <row r="1992" spans="2:6" ht="15">
      <c r="B1992" s="100">
        <v>66</v>
      </c>
      <c r="C1992" s="101">
        <v>40.695</v>
      </c>
      <c r="D1992" s="102">
        <v>0.68397207175925923</v>
      </c>
      <c r="E1992" s="101">
        <f t="shared" si="31"/>
        <v>2685.87</v>
      </c>
      <c r="F1992" s="100" t="s">
        <v>16</v>
      </c>
    </row>
    <row r="1993" spans="2:6" ht="15">
      <c r="B1993" s="100">
        <v>8</v>
      </c>
      <c r="C1993" s="101">
        <v>40.695</v>
      </c>
      <c r="D1993" s="102">
        <v>0.68397208333333337</v>
      </c>
      <c r="E1993" s="101">
        <f t="shared" si="31"/>
        <v>325.56</v>
      </c>
      <c r="F1993" s="100" t="s">
        <v>16</v>
      </c>
    </row>
    <row r="1994" spans="2:6" ht="15">
      <c r="B1994" s="100">
        <v>76</v>
      </c>
      <c r="C1994" s="101">
        <v>40.695</v>
      </c>
      <c r="D1994" s="102">
        <v>0.68402789351851856</v>
      </c>
      <c r="E1994" s="101">
        <f t="shared" si="31"/>
        <v>3092.82</v>
      </c>
      <c r="F1994" s="100" t="s">
        <v>16</v>
      </c>
    </row>
    <row r="1995" spans="2:6" ht="15">
      <c r="B1995" s="100">
        <v>81</v>
      </c>
      <c r="C1995" s="101">
        <v>40.695</v>
      </c>
      <c r="D1995" s="102">
        <v>0.6840857407407408</v>
      </c>
      <c r="E1995" s="101">
        <f t="shared" si="31"/>
        <v>3296.2950000000001</v>
      </c>
      <c r="F1995" s="100" t="s">
        <v>16</v>
      </c>
    </row>
    <row r="1996" spans="2:6" ht="15">
      <c r="B1996" s="100">
        <v>2</v>
      </c>
      <c r="C1996" s="101">
        <v>40.700000000000003</v>
      </c>
      <c r="D1996" s="102">
        <v>0.68416114583333332</v>
      </c>
      <c r="E1996" s="101">
        <f t="shared" si="31"/>
        <v>81.400000000000006</v>
      </c>
      <c r="F1996" s="100" t="s">
        <v>16</v>
      </c>
    </row>
    <row r="1997" spans="2:6" ht="15">
      <c r="B1997" s="100">
        <v>43</v>
      </c>
      <c r="C1997" s="101">
        <v>40.704999999999998</v>
      </c>
      <c r="D1997" s="102">
        <v>0.68423513888888887</v>
      </c>
      <c r="E1997" s="101">
        <f t="shared" si="31"/>
        <v>1750.3149999999998</v>
      </c>
      <c r="F1997" s="100" t="s">
        <v>16</v>
      </c>
    </row>
    <row r="1998" spans="2:6" ht="15">
      <c r="B1998" s="100">
        <v>70</v>
      </c>
      <c r="C1998" s="101">
        <v>40.704999999999998</v>
      </c>
      <c r="D1998" s="102">
        <v>0.68423513888888887</v>
      </c>
      <c r="E1998" s="101">
        <f t="shared" si="31"/>
        <v>2849.35</v>
      </c>
      <c r="F1998" s="100" t="s">
        <v>16</v>
      </c>
    </row>
    <row r="1999" spans="2:6" ht="15">
      <c r="B1999" s="100">
        <v>135</v>
      </c>
      <c r="C1999" s="101">
        <v>40.704999999999998</v>
      </c>
      <c r="D1999" s="102">
        <v>0.68423513888888887</v>
      </c>
      <c r="E1999" s="101">
        <f t="shared" si="31"/>
        <v>5495.1750000000002</v>
      </c>
      <c r="F1999" s="100" t="s">
        <v>16</v>
      </c>
    </row>
    <row r="2000" spans="2:6" ht="15">
      <c r="B2000" s="100">
        <v>336</v>
      </c>
      <c r="C2000" s="101">
        <v>40.700000000000003</v>
      </c>
      <c r="D2000" s="102">
        <v>0.68446552083333334</v>
      </c>
      <c r="E2000" s="101">
        <f t="shared" si="31"/>
        <v>13675.2</v>
      </c>
      <c r="F2000" s="100" t="s">
        <v>16</v>
      </c>
    </row>
    <row r="2001" spans="2:6" ht="15">
      <c r="B2001" s="100">
        <v>134</v>
      </c>
      <c r="C2001" s="101">
        <v>40.695</v>
      </c>
      <c r="D2001" s="102">
        <v>0.68446694444444445</v>
      </c>
      <c r="E2001" s="101">
        <f t="shared" si="31"/>
        <v>5453.13</v>
      </c>
      <c r="F2001" s="100" t="s">
        <v>16</v>
      </c>
    </row>
    <row r="2002" spans="2:6" ht="15">
      <c r="B2002" s="100">
        <v>198</v>
      </c>
      <c r="C2002" s="101">
        <v>40.69</v>
      </c>
      <c r="D2002" s="102">
        <v>0.6846763194444444</v>
      </c>
      <c r="E2002" s="101">
        <f t="shared" si="31"/>
        <v>8056.62</v>
      </c>
      <c r="F2002" s="100" t="s">
        <v>16</v>
      </c>
    </row>
    <row r="2003" spans="2:6" ht="15">
      <c r="B2003" s="100">
        <v>135</v>
      </c>
      <c r="C2003" s="101">
        <v>40.685000000000002</v>
      </c>
      <c r="D2003" s="102">
        <v>0.68476550925925928</v>
      </c>
      <c r="E2003" s="101">
        <f t="shared" si="31"/>
        <v>5492.4750000000004</v>
      </c>
      <c r="F2003" s="100" t="s">
        <v>16</v>
      </c>
    </row>
    <row r="2004" spans="2:6" ht="15">
      <c r="B2004" s="100">
        <v>210</v>
      </c>
      <c r="C2004" s="101">
        <v>40.68</v>
      </c>
      <c r="D2004" s="102">
        <v>0.6848181712962963</v>
      </c>
      <c r="E2004" s="101">
        <f t="shared" si="31"/>
        <v>8542.7999999999993</v>
      </c>
      <c r="F2004" s="100" t="s">
        <v>16</v>
      </c>
    </row>
    <row r="2005" spans="2:6" ht="15">
      <c r="B2005" s="100">
        <v>124</v>
      </c>
      <c r="C2005" s="101">
        <v>40.68</v>
      </c>
      <c r="D2005" s="102">
        <v>0.68495751157407403</v>
      </c>
      <c r="E2005" s="101">
        <f t="shared" si="31"/>
        <v>5044.32</v>
      </c>
      <c r="F2005" s="100" t="s">
        <v>16</v>
      </c>
    </row>
    <row r="2006" spans="2:6" ht="15">
      <c r="B2006" s="100">
        <v>85</v>
      </c>
      <c r="C2006" s="101">
        <v>40.674999999999997</v>
      </c>
      <c r="D2006" s="102">
        <v>0.68496663194444452</v>
      </c>
      <c r="E2006" s="101">
        <f t="shared" si="31"/>
        <v>3457.3749999999995</v>
      </c>
      <c r="F2006" s="100" t="s">
        <v>16</v>
      </c>
    </row>
    <row r="2007" spans="2:6" ht="15">
      <c r="B2007" s="100">
        <v>25</v>
      </c>
      <c r="C2007" s="101">
        <v>40.674999999999997</v>
      </c>
      <c r="D2007" s="102">
        <v>0.68497099537037043</v>
      </c>
      <c r="E2007" s="101">
        <f t="shared" si="31"/>
        <v>1016.8749999999999</v>
      </c>
      <c r="F2007" s="100" t="s">
        <v>16</v>
      </c>
    </row>
    <row r="2008" spans="2:6" ht="15">
      <c r="B2008" s="100">
        <v>100</v>
      </c>
      <c r="C2008" s="101">
        <v>40.674999999999997</v>
      </c>
      <c r="D2008" s="102">
        <v>0.68513777777777785</v>
      </c>
      <c r="E2008" s="101">
        <f t="shared" si="31"/>
        <v>4067.4999999999995</v>
      </c>
      <c r="F2008" s="100" t="s">
        <v>16</v>
      </c>
    </row>
    <row r="2009" spans="2:6" ht="15">
      <c r="B2009" s="100">
        <v>21</v>
      </c>
      <c r="C2009" s="101">
        <v>40.674999999999997</v>
      </c>
      <c r="D2009" s="102">
        <v>0.68513851851851859</v>
      </c>
      <c r="E2009" s="101">
        <f t="shared" si="31"/>
        <v>854.17499999999995</v>
      </c>
      <c r="F2009" s="100" t="s">
        <v>16</v>
      </c>
    </row>
    <row r="2010" spans="2:6" ht="15">
      <c r="B2010" s="100">
        <v>80</v>
      </c>
      <c r="C2010" s="101">
        <v>40.674999999999997</v>
      </c>
      <c r="D2010" s="102">
        <v>0.68520546296296292</v>
      </c>
      <c r="E2010" s="101">
        <f t="shared" si="31"/>
        <v>3254</v>
      </c>
      <c r="F2010" s="100" t="s">
        <v>16</v>
      </c>
    </row>
    <row r="2011" spans="2:6" ht="15">
      <c r="B2011" s="100">
        <v>100</v>
      </c>
      <c r="C2011" s="101">
        <v>40.674999999999997</v>
      </c>
      <c r="D2011" s="102">
        <v>0.68520546296296292</v>
      </c>
      <c r="E2011" s="101">
        <f t="shared" si="31"/>
        <v>4067.4999999999995</v>
      </c>
      <c r="F2011" s="100" t="s">
        <v>16</v>
      </c>
    </row>
    <row r="2012" spans="2:6" ht="15">
      <c r="B2012" s="100">
        <v>100</v>
      </c>
      <c r="C2012" s="101">
        <v>40.67</v>
      </c>
      <c r="D2012" s="102">
        <v>0.6852913425925925</v>
      </c>
      <c r="E2012" s="101">
        <f t="shared" si="31"/>
        <v>4067</v>
      </c>
      <c r="F2012" s="100" t="s">
        <v>16</v>
      </c>
    </row>
    <row r="2013" spans="2:6" ht="15">
      <c r="B2013" s="100">
        <v>98</v>
      </c>
      <c r="C2013" s="101">
        <v>40.674999999999997</v>
      </c>
      <c r="D2013" s="102">
        <v>0.6853247916666666</v>
      </c>
      <c r="E2013" s="101">
        <f t="shared" si="31"/>
        <v>3986.1499999999996</v>
      </c>
      <c r="F2013" s="100" t="s">
        <v>16</v>
      </c>
    </row>
    <row r="2014" spans="2:6" ht="15">
      <c r="B2014" s="100">
        <v>20</v>
      </c>
      <c r="C2014" s="101">
        <v>40.674999999999997</v>
      </c>
      <c r="D2014" s="102">
        <v>0.6853247916666666</v>
      </c>
      <c r="E2014" s="101">
        <f t="shared" si="31"/>
        <v>813.5</v>
      </c>
      <c r="F2014" s="100" t="s">
        <v>16</v>
      </c>
    </row>
    <row r="2015" spans="2:6" ht="15">
      <c r="B2015" s="100">
        <v>96</v>
      </c>
      <c r="C2015" s="101">
        <v>40.674999999999997</v>
      </c>
      <c r="D2015" s="102">
        <v>0.685652025462963</v>
      </c>
      <c r="E2015" s="101">
        <f t="shared" si="31"/>
        <v>3904.7999999999997</v>
      </c>
      <c r="F2015" s="100" t="s">
        <v>16</v>
      </c>
    </row>
    <row r="2016" spans="2:6" ht="15">
      <c r="B2016" s="100">
        <v>47</v>
      </c>
      <c r="C2016" s="101">
        <v>40.674999999999997</v>
      </c>
      <c r="D2016" s="102">
        <v>0.68565203703703703</v>
      </c>
      <c r="E2016" s="101">
        <f t="shared" si="31"/>
        <v>1911.7249999999999</v>
      </c>
      <c r="F2016" s="100" t="s">
        <v>16</v>
      </c>
    </row>
    <row r="2017" spans="2:6" ht="15">
      <c r="B2017" s="100">
        <v>97</v>
      </c>
      <c r="C2017" s="101">
        <v>40.67</v>
      </c>
      <c r="D2017" s="102">
        <v>0.68569250000000004</v>
      </c>
      <c r="E2017" s="101">
        <f t="shared" si="31"/>
        <v>3944.9900000000002</v>
      </c>
      <c r="F2017" s="100" t="s">
        <v>16</v>
      </c>
    </row>
    <row r="2018" spans="2:6" ht="15">
      <c r="B2018" s="100">
        <v>155</v>
      </c>
      <c r="C2018" s="101">
        <v>40.67</v>
      </c>
      <c r="D2018" s="102">
        <v>0.68573706018518521</v>
      </c>
      <c r="E2018" s="101">
        <f t="shared" si="31"/>
        <v>6303.85</v>
      </c>
      <c r="F2018" s="100" t="s">
        <v>16</v>
      </c>
    </row>
    <row r="2019" spans="2:6" ht="15">
      <c r="B2019" s="100">
        <v>10</v>
      </c>
      <c r="C2019" s="101">
        <v>40.664999999999999</v>
      </c>
      <c r="D2019" s="102">
        <v>0.68578127314814807</v>
      </c>
      <c r="E2019" s="101">
        <f t="shared" si="31"/>
        <v>406.65</v>
      </c>
      <c r="F2019" s="100" t="s">
        <v>16</v>
      </c>
    </row>
    <row r="2020" spans="2:6" ht="15">
      <c r="B2020" s="100">
        <v>77</v>
      </c>
      <c r="C2020" s="101">
        <v>40.664999999999999</v>
      </c>
      <c r="D2020" s="102">
        <v>0.68578127314814807</v>
      </c>
      <c r="E2020" s="101">
        <f t="shared" si="31"/>
        <v>3131.2049999999999</v>
      </c>
      <c r="F2020" s="100" t="s">
        <v>16</v>
      </c>
    </row>
    <row r="2021" spans="2:6" ht="15">
      <c r="B2021" s="100">
        <v>96</v>
      </c>
      <c r="C2021" s="101">
        <v>40.664999999999999</v>
      </c>
      <c r="D2021" s="102">
        <v>0.68598035879629637</v>
      </c>
      <c r="E2021" s="101">
        <f t="shared" si="31"/>
        <v>3903.84</v>
      </c>
      <c r="F2021" s="100" t="s">
        <v>16</v>
      </c>
    </row>
    <row r="2022" spans="2:6" ht="15">
      <c r="B2022" s="100">
        <v>147</v>
      </c>
      <c r="C2022" s="101">
        <v>40.664999999999999</v>
      </c>
      <c r="D2022" s="102">
        <v>0.68598055555555559</v>
      </c>
      <c r="E2022" s="101">
        <f t="shared" si="31"/>
        <v>5977.7550000000001</v>
      </c>
      <c r="F2022" s="100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80C932-5C7A-4F43-A31F-D241F958B881}">
  <dimension ref="B1:Q202"/>
  <sheetViews>
    <sheetView showGridLines="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2" width="8.85546875" style="28"/>
    <col min="13" max="13" width="9.42578125" style="28" customWidth="1"/>
    <col min="14" max="14" width="7.5703125" style="28" customWidth="1"/>
    <col min="15" max="15" width="12" style="28" bestFit="1" customWidth="1"/>
    <col min="16" max="16" width="11.140625" style="28" bestFit="1" customWidth="1"/>
    <col min="17" max="17" width="11.28515625" style="28" bestFit="1" customWidth="1"/>
    <col min="18" max="16384" width="8.8554687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65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65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461</v>
      </c>
      <c r="C6" s="33">
        <v>33.185000000000002</v>
      </c>
      <c r="D6" s="34">
        <v>0.44508922453703703</v>
      </c>
      <c r="E6" s="35">
        <v>15298.285000000002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32">
        <v>236</v>
      </c>
      <c r="C7" s="33">
        <v>33.185000000000002</v>
      </c>
      <c r="D7" s="34">
        <v>0.44834733796296294</v>
      </c>
      <c r="E7" s="35">
        <v>7831.6600000000008</v>
      </c>
      <c r="F7" s="36" t="s">
        <v>16</v>
      </c>
      <c r="H7" s="16" t="s">
        <v>16</v>
      </c>
      <c r="I7" s="17">
        <f>SUMIF(MondayData17[Exchange],H7,MondayData17[Volume])</f>
        <v>60000</v>
      </c>
      <c r="J7" s="18">
        <f>IFERROR(ROUND(SUMPRODUCT(MondayData17[Volume],MondayData17[Price])/I7,4)*I7,0)</f>
        <v>1990170</v>
      </c>
    </row>
    <row r="8" spans="2:17" s="3" customFormat="1">
      <c r="B8" s="32">
        <v>480</v>
      </c>
      <c r="C8" s="33">
        <v>33.215000000000003</v>
      </c>
      <c r="D8" s="34">
        <v>0.44933103009259256</v>
      </c>
      <c r="E8" s="35">
        <v>15943.2</v>
      </c>
      <c r="F8" s="36" t="s">
        <v>16</v>
      </c>
      <c r="H8" s="16" t="s">
        <v>19</v>
      </c>
      <c r="I8" s="17">
        <f>SUMIF(MondayData17[Exchange],H8,MondayData17[Volume])</f>
        <v>0</v>
      </c>
      <c r="J8" s="18">
        <f>IFERROR(ROUND(SUMPRODUCT(MondayData17[Volume],MondayData17[Price])/I8,4)*I8,0)</f>
        <v>0</v>
      </c>
    </row>
    <row r="9" spans="2:17" s="3" customFormat="1">
      <c r="B9" s="32">
        <v>131</v>
      </c>
      <c r="C9" s="33">
        <v>33.164999999999999</v>
      </c>
      <c r="D9" s="34">
        <v>0.45124329861111112</v>
      </c>
      <c r="E9" s="35">
        <v>4344.6149999999998</v>
      </c>
      <c r="F9" s="36" t="s">
        <v>16</v>
      </c>
      <c r="H9" s="16" t="s">
        <v>20</v>
      </c>
      <c r="I9" s="17">
        <f>SUMIF(MondayData17[Exchange],H9,MondayData17[Volume])</f>
        <v>0</v>
      </c>
      <c r="J9" s="18">
        <f>IFERROR(ROUND(SUMPRODUCT(MondayData17[Volume],MondayData17[Price])/I9,4)*I9,0)</f>
        <v>0</v>
      </c>
    </row>
    <row r="10" spans="2:17" s="3" customFormat="1">
      <c r="B10" s="32">
        <v>316</v>
      </c>
      <c r="C10" s="33">
        <v>33.164999999999999</v>
      </c>
      <c r="D10" s="34">
        <v>0.45124329861111112</v>
      </c>
      <c r="E10" s="35">
        <v>10480.14</v>
      </c>
      <c r="F10" s="36" t="s">
        <v>16</v>
      </c>
      <c r="H10" s="16" t="s">
        <v>21</v>
      </c>
      <c r="I10" s="17">
        <f>SUMIF(MondayData17[Exchange],H10,MondayData17[Volume])</f>
        <v>0</v>
      </c>
      <c r="J10" s="18">
        <f>IFERROR(ROUND(SUMPRODUCT(MondayData17[Volume],MondayData17[Price])/I10,4)*I10,0)</f>
        <v>0</v>
      </c>
    </row>
    <row r="11" spans="2:17" s="3" customFormat="1">
      <c r="B11" s="32">
        <v>562</v>
      </c>
      <c r="C11" s="33">
        <v>33.18</v>
      </c>
      <c r="D11" s="34">
        <v>0.45291402777777778</v>
      </c>
      <c r="E11" s="35">
        <v>18647.16</v>
      </c>
      <c r="F11" s="36" t="s">
        <v>16</v>
      </c>
      <c r="H11" s="19" t="s">
        <v>22</v>
      </c>
      <c r="I11" s="62">
        <f>IFERROR(SUMPRODUCT(MondayData17[Price],MondayData17[Volume])/SUM(MondayData17[Volume]),0)</f>
        <v>33.169516583333341</v>
      </c>
      <c r="J11" s="21"/>
    </row>
    <row r="12" spans="2:17" s="3" customFormat="1">
      <c r="B12" s="32">
        <v>72</v>
      </c>
      <c r="C12" s="33">
        <v>33.19</v>
      </c>
      <c r="D12" s="34">
        <v>0.45473248842592595</v>
      </c>
      <c r="E12" s="35">
        <v>2389.6799999999998</v>
      </c>
      <c r="F12" s="36" t="s">
        <v>16</v>
      </c>
    </row>
    <row r="13" spans="2:17" s="3" customFormat="1">
      <c r="B13" s="32">
        <v>240</v>
      </c>
      <c r="C13" s="33">
        <v>33.19</v>
      </c>
      <c r="D13" s="34">
        <v>0.45473248842592595</v>
      </c>
      <c r="E13" s="35">
        <v>7965.5999999999995</v>
      </c>
      <c r="F13" s="36" t="s">
        <v>16</v>
      </c>
      <c r="H13" s="22" t="s">
        <v>23</v>
      </c>
      <c r="I13" s="23">
        <v>44564</v>
      </c>
    </row>
    <row r="14" spans="2:17" s="3" customFormat="1">
      <c r="B14" s="32">
        <v>314</v>
      </c>
      <c r="C14" s="33">
        <v>33.21</v>
      </c>
      <c r="D14" s="34">
        <v>0.45706363425925928</v>
      </c>
      <c r="E14" s="35">
        <v>10427.94</v>
      </c>
      <c r="F14" s="36" t="s">
        <v>16</v>
      </c>
      <c r="H14" s="24" t="s">
        <v>24</v>
      </c>
      <c r="I14" s="25" t="s">
        <v>25</v>
      </c>
    </row>
    <row r="15" spans="2:17" s="3" customFormat="1">
      <c r="B15" s="32">
        <v>183</v>
      </c>
      <c r="C15" s="33">
        <v>33.215000000000003</v>
      </c>
      <c r="D15" s="34">
        <v>0.45706400462962965</v>
      </c>
      <c r="E15" s="35">
        <v>6078.3450000000003</v>
      </c>
      <c r="F15" s="36" t="s">
        <v>16</v>
      </c>
      <c r="H15" s="24" t="s">
        <v>26</v>
      </c>
      <c r="I15" s="25" t="s">
        <v>27</v>
      </c>
    </row>
    <row r="16" spans="2:17" s="3" customFormat="1">
      <c r="B16" s="32">
        <v>185</v>
      </c>
      <c r="C16" s="33">
        <v>33.215000000000003</v>
      </c>
      <c r="D16" s="34">
        <v>0.45706400462962965</v>
      </c>
      <c r="E16" s="35">
        <v>6144.7750000000005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87</v>
      </c>
      <c r="C17" s="33">
        <v>33.215000000000003</v>
      </c>
      <c r="D17" s="34">
        <v>0.45706400462962965</v>
      </c>
      <c r="E17" s="35">
        <v>2889.7050000000004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17</v>
      </c>
      <c r="C18" s="33">
        <v>33.15</v>
      </c>
      <c r="D18" s="34">
        <v>0.46083653935185187</v>
      </c>
      <c r="E18" s="35">
        <v>563.54999999999995</v>
      </c>
      <c r="F18" s="36" t="s">
        <v>16</v>
      </c>
    </row>
    <row r="19" spans="2:9">
      <c r="B19" s="32">
        <v>240</v>
      </c>
      <c r="C19" s="33">
        <v>33.15</v>
      </c>
      <c r="D19" s="34">
        <v>0.46083653935185187</v>
      </c>
      <c r="E19" s="35">
        <v>7956</v>
      </c>
      <c r="F19" s="36" t="s">
        <v>16</v>
      </c>
    </row>
    <row r="20" spans="2:9">
      <c r="B20" s="32">
        <v>291</v>
      </c>
      <c r="C20" s="33">
        <v>33.15</v>
      </c>
      <c r="D20" s="34">
        <v>0.46083653935185187</v>
      </c>
      <c r="E20" s="35">
        <v>9646.65</v>
      </c>
      <c r="F20" s="36" t="s">
        <v>16</v>
      </c>
    </row>
    <row r="21" spans="2:9">
      <c r="B21" s="32">
        <v>411</v>
      </c>
      <c r="C21" s="33">
        <v>33.195</v>
      </c>
      <c r="D21" s="34">
        <v>0.46267672453703701</v>
      </c>
      <c r="E21" s="35">
        <v>13643.145</v>
      </c>
      <c r="F21" s="36" t="s">
        <v>16</v>
      </c>
    </row>
    <row r="22" spans="2:9">
      <c r="B22" s="32">
        <v>127</v>
      </c>
      <c r="C22" s="33">
        <v>33.200000000000003</v>
      </c>
      <c r="D22" s="34">
        <v>0.46406813657407409</v>
      </c>
      <c r="E22" s="35">
        <v>4216.4000000000005</v>
      </c>
      <c r="F22" s="36" t="s">
        <v>16</v>
      </c>
    </row>
    <row r="23" spans="2:9">
      <c r="B23" s="32">
        <v>72</v>
      </c>
      <c r="C23" s="33">
        <v>33.200000000000003</v>
      </c>
      <c r="D23" s="34">
        <v>0.46406813657407409</v>
      </c>
      <c r="E23" s="35">
        <v>2390.4</v>
      </c>
      <c r="F23" s="36" t="s">
        <v>16</v>
      </c>
    </row>
    <row r="24" spans="2:9">
      <c r="B24" s="32">
        <v>180</v>
      </c>
      <c r="C24" s="33">
        <v>33.195</v>
      </c>
      <c r="D24" s="34">
        <v>0.46407048611111112</v>
      </c>
      <c r="E24" s="35">
        <v>5975.1</v>
      </c>
      <c r="F24" s="36" t="s">
        <v>16</v>
      </c>
    </row>
    <row r="25" spans="2:9">
      <c r="B25" s="32">
        <v>272</v>
      </c>
      <c r="C25" s="33">
        <v>33.195</v>
      </c>
      <c r="D25" s="34">
        <v>0.46594671296296297</v>
      </c>
      <c r="E25" s="35">
        <v>9029.0400000000009</v>
      </c>
      <c r="F25" s="36" t="s">
        <v>16</v>
      </c>
    </row>
    <row r="26" spans="2:9">
      <c r="B26" s="32">
        <v>463</v>
      </c>
      <c r="C26" s="33">
        <v>33.18</v>
      </c>
      <c r="D26" s="34">
        <v>0.46805751157407405</v>
      </c>
      <c r="E26" s="35">
        <v>15362.34</v>
      </c>
      <c r="F26" s="36" t="s">
        <v>16</v>
      </c>
    </row>
    <row r="27" spans="2:9">
      <c r="B27" s="32">
        <v>180</v>
      </c>
      <c r="C27" s="33">
        <v>33.18</v>
      </c>
      <c r="D27" s="34">
        <v>0.47085101851851852</v>
      </c>
      <c r="E27" s="35">
        <v>5972.4</v>
      </c>
      <c r="F27" s="36" t="s">
        <v>16</v>
      </c>
    </row>
    <row r="28" spans="2:9">
      <c r="B28" s="32">
        <v>200</v>
      </c>
      <c r="C28" s="33">
        <v>33.18</v>
      </c>
      <c r="D28" s="34">
        <v>0.47085101851851852</v>
      </c>
      <c r="E28" s="35">
        <v>6636</v>
      </c>
      <c r="F28" s="36" t="s">
        <v>16</v>
      </c>
    </row>
    <row r="29" spans="2:9">
      <c r="B29" s="32">
        <v>38</v>
      </c>
      <c r="C29" s="33">
        <v>33.18</v>
      </c>
      <c r="D29" s="34">
        <v>0.47085101851851852</v>
      </c>
      <c r="E29" s="35">
        <v>1260.8399999999999</v>
      </c>
      <c r="F29" s="36" t="s">
        <v>16</v>
      </c>
    </row>
    <row r="30" spans="2:9">
      <c r="B30" s="32">
        <v>422</v>
      </c>
      <c r="C30" s="33">
        <v>33.200000000000003</v>
      </c>
      <c r="D30" s="34">
        <v>0.47286274305555553</v>
      </c>
      <c r="E30" s="35">
        <v>14010.400000000001</v>
      </c>
      <c r="F30" s="36" t="s">
        <v>16</v>
      </c>
    </row>
    <row r="31" spans="2:9">
      <c r="B31" s="32">
        <v>457</v>
      </c>
      <c r="C31" s="33">
        <v>33.19</v>
      </c>
      <c r="D31" s="34">
        <v>0.4747998263888889</v>
      </c>
      <c r="E31" s="35">
        <v>15167.829999999998</v>
      </c>
      <c r="F31" s="36" t="s">
        <v>16</v>
      </c>
    </row>
    <row r="32" spans="2:9">
      <c r="B32" s="32">
        <v>497</v>
      </c>
      <c r="C32" s="33">
        <v>33.18</v>
      </c>
      <c r="D32" s="34">
        <v>0.47708954861111114</v>
      </c>
      <c r="E32" s="35">
        <v>16490.46</v>
      </c>
      <c r="F32" s="36" t="s">
        <v>16</v>
      </c>
    </row>
    <row r="33" spans="2:6">
      <c r="B33" s="32">
        <v>38</v>
      </c>
      <c r="C33" s="33">
        <v>33.18</v>
      </c>
      <c r="D33" s="34">
        <v>0.47708956018518517</v>
      </c>
      <c r="E33" s="35">
        <v>1260.8399999999999</v>
      </c>
      <c r="F33" s="36" t="s">
        <v>16</v>
      </c>
    </row>
    <row r="34" spans="2:6">
      <c r="B34" s="32">
        <v>43</v>
      </c>
      <c r="C34" s="33">
        <v>33.134999999999998</v>
      </c>
      <c r="D34" s="34">
        <v>0.47948775462962961</v>
      </c>
      <c r="E34" s="35">
        <v>1424.8049999999998</v>
      </c>
      <c r="F34" s="36" t="s">
        <v>16</v>
      </c>
    </row>
    <row r="35" spans="2:6">
      <c r="B35" s="32">
        <v>389</v>
      </c>
      <c r="C35" s="33">
        <v>33.134999999999998</v>
      </c>
      <c r="D35" s="34">
        <v>0.47948775462962961</v>
      </c>
      <c r="E35" s="35">
        <v>12889.514999999999</v>
      </c>
      <c r="F35" s="36" t="s">
        <v>16</v>
      </c>
    </row>
    <row r="36" spans="2:6">
      <c r="B36" s="32">
        <v>183</v>
      </c>
      <c r="C36" s="33">
        <v>33.145000000000003</v>
      </c>
      <c r="D36" s="34">
        <v>0.4803614351851852</v>
      </c>
      <c r="E36" s="35">
        <v>6065.5350000000008</v>
      </c>
      <c r="F36" s="36" t="s">
        <v>16</v>
      </c>
    </row>
    <row r="37" spans="2:6">
      <c r="B37" s="32">
        <v>200</v>
      </c>
      <c r="C37" s="33">
        <v>33.145000000000003</v>
      </c>
      <c r="D37" s="34">
        <v>0.4803614351851852</v>
      </c>
      <c r="E37" s="35">
        <v>6629.0000000000009</v>
      </c>
      <c r="F37" s="36" t="s">
        <v>16</v>
      </c>
    </row>
    <row r="38" spans="2:6">
      <c r="B38" s="32">
        <v>24</v>
      </c>
      <c r="C38" s="33">
        <v>33.145000000000003</v>
      </c>
      <c r="D38" s="34">
        <v>0.48036144675925924</v>
      </c>
      <c r="E38" s="35">
        <v>795.48</v>
      </c>
      <c r="F38" s="36" t="s">
        <v>16</v>
      </c>
    </row>
    <row r="39" spans="2:6">
      <c r="B39" s="32">
        <v>529</v>
      </c>
      <c r="C39" s="33">
        <v>33.159999999999997</v>
      </c>
      <c r="D39" s="34">
        <v>0.48499523148148149</v>
      </c>
      <c r="E39" s="35">
        <v>17541.64</v>
      </c>
      <c r="F39" s="36" t="s">
        <v>16</v>
      </c>
    </row>
    <row r="40" spans="2:6">
      <c r="B40" s="32">
        <v>395</v>
      </c>
      <c r="C40" s="33">
        <v>33.185000000000002</v>
      </c>
      <c r="D40" s="34">
        <v>0.48754274305555556</v>
      </c>
      <c r="E40" s="35">
        <v>13108.075000000001</v>
      </c>
      <c r="F40" s="36" t="s">
        <v>16</v>
      </c>
    </row>
    <row r="41" spans="2:6">
      <c r="B41" s="32">
        <v>120</v>
      </c>
      <c r="C41" s="33">
        <v>33.21</v>
      </c>
      <c r="D41" s="34">
        <v>0.4897080787037037</v>
      </c>
      <c r="E41" s="35">
        <v>3985.2000000000003</v>
      </c>
      <c r="F41" s="36" t="s">
        <v>16</v>
      </c>
    </row>
    <row r="42" spans="2:6">
      <c r="B42" s="32">
        <v>237</v>
      </c>
      <c r="C42" s="33">
        <v>33.215000000000003</v>
      </c>
      <c r="D42" s="34">
        <v>0.48983160879629628</v>
      </c>
      <c r="E42" s="35">
        <v>7871.9550000000008</v>
      </c>
      <c r="F42" s="36" t="s">
        <v>16</v>
      </c>
    </row>
    <row r="43" spans="2:6">
      <c r="B43" s="32">
        <v>404</v>
      </c>
      <c r="C43" s="33">
        <v>33.19</v>
      </c>
      <c r="D43" s="34">
        <v>0.49266901620370368</v>
      </c>
      <c r="E43" s="35">
        <v>13408.759999999998</v>
      </c>
      <c r="F43" s="36" t="s">
        <v>16</v>
      </c>
    </row>
    <row r="44" spans="2:6">
      <c r="B44" s="32">
        <v>590</v>
      </c>
      <c r="C44" s="33">
        <v>33.18</v>
      </c>
      <c r="D44" s="34">
        <v>0.49527322916666666</v>
      </c>
      <c r="E44" s="35">
        <v>19576.2</v>
      </c>
      <c r="F44" s="36" t="s">
        <v>16</v>
      </c>
    </row>
    <row r="45" spans="2:6">
      <c r="B45" s="32">
        <v>440</v>
      </c>
      <c r="C45" s="33">
        <v>33.15</v>
      </c>
      <c r="D45" s="34">
        <v>0.49772771990740738</v>
      </c>
      <c r="E45" s="35">
        <v>14586</v>
      </c>
      <c r="F45" s="36" t="s">
        <v>16</v>
      </c>
    </row>
    <row r="46" spans="2:6">
      <c r="B46" s="32">
        <v>435</v>
      </c>
      <c r="C46" s="33">
        <v>33.155000000000001</v>
      </c>
      <c r="D46" s="34">
        <v>0.50037637731481477</v>
      </c>
      <c r="E46" s="35">
        <v>14422.425000000001</v>
      </c>
      <c r="F46" s="36" t="s">
        <v>16</v>
      </c>
    </row>
    <row r="47" spans="2:6">
      <c r="B47" s="32">
        <v>454</v>
      </c>
      <c r="C47" s="33">
        <v>33.15</v>
      </c>
      <c r="D47" s="34">
        <v>0.50133685185185184</v>
      </c>
      <c r="E47" s="35">
        <v>15050.099999999999</v>
      </c>
      <c r="F47" s="36" t="s">
        <v>16</v>
      </c>
    </row>
    <row r="48" spans="2:6">
      <c r="B48" s="32">
        <v>632</v>
      </c>
      <c r="C48" s="33">
        <v>33.130000000000003</v>
      </c>
      <c r="D48" s="34">
        <v>0.50598339120370373</v>
      </c>
      <c r="E48" s="35">
        <v>20938.16</v>
      </c>
      <c r="F48" s="36" t="s">
        <v>16</v>
      </c>
    </row>
    <row r="49" spans="2:6">
      <c r="B49" s="32">
        <v>52</v>
      </c>
      <c r="C49" s="33">
        <v>33.090000000000003</v>
      </c>
      <c r="D49" s="34">
        <v>0.5080723958333333</v>
      </c>
      <c r="E49" s="35">
        <v>1720.6800000000003</v>
      </c>
      <c r="F49" s="36" t="s">
        <v>16</v>
      </c>
    </row>
    <row r="50" spans="2:6">
      <c r="B50" s="32">
        <v>413</v>
      </c>
      <c r="C50" s="33">
        <v>33.090000000000003</v>
      </c>
      <c r="D50" s="34">
        <v>0.5080723958333333</v>
      </c>
      <c r="E50" s="35">
        <v>13666.170000000002</v>
      </c>
      <c r="F50" s="36" t="s">
        <v>16</v>
      </c>
    </row>
    <row r="51" spans="2:6">
      <c r="B51" s="32">
        <v>199</v>
      </c>
      <c r="C51" s="33">
        <v>33.104999999999997</v>
      </c>
      <c r="D51" s="34">
        <v>0.5111750810185185</v>
      </c>
      <c r="E51" s="35">
        <v>6587.8949999999995</v>
      </c>
      <c r="F51" s="36" t="s">
        <v>16</v>
      </c>
    </row>
    <row r="52" spans="2:6">
      <c r="B52" s="32">
        <v>241</v>
      </c>
      <c r="C52" s="33">
        <v>33.104999999999997</v>
      </c>
      <c r="D52" s="34">
        <v>0.51137097222222228</v>
      </c>
      <c r="E52" s="35">
        <v>7978.3049999999994</v>
      </c>
      <c r="F52" s="36" t="s">
        <v>16</v>
      </c>
    </row>
    <row r="53" spans="2:6">
      <c r="B53" s="32">
        <v>471</v>
      </c>
      <c r="C53" s="33">
        <v>33.1</v>
      </c>
      <c r="D53" s="34">
        <v>0.51392688657407404</v>
      </c>
      <c r="E53" s="35">
        <v>15590.1</v>
      </c>
      <c r="F53" s="36" t="s">
        <v>16</v>
      </c>
    </row>
    <row r="54" spans="2:6">
      <c r="B54" s="32">
        <v>200</v>
      </c>
      <c r="C54" s="33">
        <v>33.119999999999997</v>
      </c>
      <c r="D54" s="34">
        <v>0.51676670138888892</v>
      </c>
      <c r="E54" s="35">
        <v>6623.9999999999991</v>
      </c>
      <c r="F54" s="36" t="s">
        <v>16</v>
      </c>
    </row>
    <row r="55" spans="2:6">
      <c r="B55" s="32">
        <v>291</v>
      </c>
      <c r="C55" s="33">
        <v>33.119999999999997</v>
      </c>
      <c r="D55" s="34">
        <v>0.51676671296296295</v>
      </c>
      <c r="E55" s="35">
        <v>9637.92</v>
      </c>
      <c r="F55" s="36" t="s">
        <v>16</v>
      </c>
    </row>
    <row r="56" spans="2:6">
      <c r="B56" s="32">
        <v>71</v>
      </c>
      <c r="C56" s="33">
        <v>33.104999999999997</v>
      </c>
      <c r="D56" s="34">
        <v>0.51929621527777781</v>
      </c>
      <c r="E56" s="35">
        <v>2350.4549999999999</v>
      </c>
      <c r="F56" s="36" t="s">
        <v>16</v>
      </c>
    </row>
    <row r="57" spans="2:6">
      <c r="B57" s="32">
        <v>419</v>
      </c>
      <c r="C57" s="33">
        <v>33.104999999999997</v>
      </c>
      <c r="D57" s="34">
        <v>0.51929621527777781</v>
      </c>
      <c r="E57" s="35">
        <v>13870.994999999999</v>
      </c>
      <c r="F57" s="36" t="s">
        <v>16</v>
      </c>
    </row>
    <row r="58" spans="2:6">
      <c r="B58" s="32">
        <v>405</v>
      </c>
      <c r="C58" s="33">
        <v>33.090000000000003</v>
      </c>
      <c r="D58" s="34">
        <v>0.52026159722222221</v>
      </c>
      <c r="E58" s="35">
        <v>13401.45</v>
      </c>
      <c r="F58" s="36" t="s">
        <v>16</v>
      </c>
    </row>
    <row r="59" spans="2:6">
      <c r="B59" s="32">
        <v>488</v>
      </c>
      <c r="C59" s="33">
        <v>33.06</v>
      </c>
      <c r="D59" s="34">
        <v>0.52429381944444442</v>
      </c>
      <c r="E59" s="35">
        <v>16133.28</v>
      </c>
      <c r="F59" s="36" t="s">
        <v>16</v>
      </c>
    </row>
    <row r="60" spans="2:6">
      <c r="B60" s="32">
        <v>527</v>
      </c>
      <c r="C60" s="33">
        <v>33.06</v>
      </c>
      <c r="D60" s="34">
        <v>0.52692020833333331</v>
      </c>
      <c r="E60" s="35">
        <v>17422.620000000003</v>
      </c>
      <c r="F60" s="36" t="s">
        <v>16</v>
      </c>
    </row>
    <row r="61" spans="2:6">
      <c r="B61" s="32">
        <v>433</v>
      </c>
      <c r="C61" s="33">
        <v>33.119999999999997</v>
      </c>
      <c r="D61" s="34">
        <v>0.52999635416666668</v>
      </c>
      <c r="E61" s="35">
        <v>14340.96</v>
      </c>
      <c r="F61" s="36" t="s">
        <v>16</v>
      </c>
    </row>
    <row r="62" spans="2:6">
      <c r="B62" s="32">
        <v>285</v>
      </c>
      <c r="C62" s="33">
        <v>33.090000000000003</v>
      </c>
      <c r="D62" s="34">
        <v>0.53202494212962959</v>
      </c>
      <c r="E62" s="35">
        <v>9430.6500000000015</v>
      </c>
      <c r="F62" s="36" t="s">
        <v>16</v>
      </c>
    </row>
    <row r="63" spans="2:6">
      <c r="B63" s="32">
        <v>186</v>
      </c>
      <c r="C63" s="33">
        <v>33.090000000000003</v>
      </c>
      <c r="D63" s="34">
        <v>0.53202494212962959</v>
      </c>
      <c r="E63" s="35">
        <v>6154.7400000000007</v>
      </c>
      <c r="F63" s="36" t="s">
        <v>16</v>
      </c>
    </row>
    <row r="64" spans="2:6">
      <c r="B64" s="32">
        <v>504</v>
      </c>
      <c r="C64" s="33">
        <v>33.090000000000003</v>
      </c>
      <c r="D64" s="34">
        <v>0.53524714120370376</v>
      </c>
      <c r="E64" s="35">
        <v>16677.36</v>
      </c>
      <c r="F64" s="36" t="s">
        <v>16</v>
      </c>
    </row>
    <row r="65" spans="2:6">
      <c r="B65" s="32">
        <v>394</v>
      </c>
      <c r="C65" s="33">
        <v>33.07</v>
      </c>
      <c r="D65" s="34">
        <v>0.5375305208333333</v>
      </c>
      <c r="E65" s="35">
        <v>13029.58</v>
      </c>
      <c r="F65" s="36" t="s">
        <v>16</v>
      </c>
    </row>
    <row r="66" spans="2:6">
      <c r="B66" s="32">
        <v>465</v>
      </c>
      <c r="C66" s="33">
        <v>33.024999999999999</v>
      </c>
      <c r="D66" s="34">
        <v>0.53976497685185187</v>
      </c>
      <c r="E66" s="35">
        <v>15356.625</v>
      </c>
      <c r="F66" s="36" t="s">
        <v>16</v>
      </c>
    </row>
    <row r="67" spans="2:6">
      <c r="B67" s="32">
        <v>296</v>
      </c>
      <c r="C67" s="33">
        <v>33.034999999999997</v>
      </c>
      <c r="D67" s="34">
        <v>0.54063594907407408</v>
      </c>
      <c r="E67" s="35">
        <v>9778.3599999999988</v>
      </c>
      <c r="F67" s="36" t="s">
        <v>16</v>
      </c>
    </row>
    <row r="68" spans="2:6">
      <c r="B68" s="32">
        <v>80</v>
      </c>
      <c r="C68" s="33">
        <v>33.034999999999997</v>
      </c>
      <c r="D68" s="34">
        <v>0.54063594907407408</v>
      </c>
      <c r="E68" s="35">
        <v>2642.7999999999997</v>
      </c>
      <c r="F68" s="36" t="s">
        <v>16</v>
      </c>
    </row>
    <row r="69" spans="2:6">
      <c r="B69" s="32">
        <v>558</v>
      </c>
      <c r="C69" s="33">
        <v>33.085000000000001</v>
      </c>
      <c r="D69" s="34">
        <v>0.54614998842592588</v>
      </c>
      <c r="E69" s="35">
        <v>18461.43</v>
      </c>
      <c r="F69" s="36" t="s">
        <v>16</v>
      </c>
    </row>
    <row r="70" spans="2:6">
      <c r="B70" s="32">
        <v>456</v>
      </c>
      <c r="C70" s="33">
        <v>33.08</v>
      </c>
      <c r="D70" s="34">
        <v>0.54754023148148145</v>
      </c>
      <c r="E70" s="35">
        <v>15084.48</v>
      </c>
      <c r="F70" s="36" t="s">
        <v>16</v>
      </c>
    </row>
    <row r="71" spans="2:6">
      <c r="B71" s="32">
        <v>179</v>
      </c>
      <c r="C71" s="33">
        <v>33.08</v>
      </c>
      <c r="D71" s="34">
        <v>0.55121026620370372</v>
      </c>
      <c r="E71" s="35">
        <v>5921.32</v>
      </c>
      <c r="F71" s="36" t="s">
        <v>16</v>
      </c>
    </row>
    <row r="72" spans="2:6">
      <c r="B72" s="32">
        <v>336</v>
      </c>
      <c r="C72" s="33">
        <v>33.08</v>
      </c>
      <c r="D72" s="34">
        <v>0.55121027777777776</v>
      </c>
      <c r="E72" s="35">
        <v>11114.88</v>
      </c>
      <c r="F72" s="36" t="s">
        <v>16</v>
      </c>
    </row>
    <row r="73" spans="2:6">
      <c r="B73" s="32">
        <v>506</v>
      </c>
      <c r="C73" s="33">
        <v>33.07</v>
      </c>
      <c r="D73" s="34">
        <v>0.55351160879629635</v>
      </c>
      <c r="E73" s="35">
        <v>16733.420000000002</v>
      </c>
      <c r="F73" s="36" t="s">
        <v>16</v>
      </c>
    </row>
    <row r="74" spans="2:6">
      <c r="B74" s="32">
        <v>516</v>
      </c>
      <c r="C74" s="33">
        <v>33.08</v>
      </c>
      <c r="D74" s="34">
        <v>0.55641748842592598</v>
      </c>
      <c r="E74" s="35">
        <v>17069.28</v>
      </c>
      <c r="F74" s="36" t="s">
        <v>16</v>
      </c>
    </row>
    <row r="75" spans="2:6">
      <c r="B75" s="32">
        <v>431</v>
      </c>
      <c r="C75" s="33">
        <v>33.024999999999999</v>
      </c>
      <c r="D75" s="34">
        <v>0.5578681134259259</v>
      </c>
      <c r="E75" s="35">
        <v>14233.775</v>
      </c>
      <c r="F75" s="36" t="s">
        <v>16</v>
      </c>
    </row>
    <row r="76" spans="2:6">
      <c r="B76" s="32">
        <v>530</v>
      </c>
      <c r="C76" s="33">
        <v>33.045000000000002</v>
      </c>
      <c r="D76" s="34">
        <v>0.56134581018518515</v>
      </c>
      <c r="E76" s="35">
        <v>17513.850000000002</v>
      </c>
      <c r="F76" s="36" t="s">
        <v>16</v>
      </c>
    </row>
    <row r="77" spans="2:6">
      <c r="B77" s="32">
        <v>464</v>
      </c>
      <c r="C77" s="33">
        <v>33.034999999999997</v>
      </c>
      <c r="D77" s="34">
        <v>0.56390743055555559</v>
      </c>
      <c r="E77" s="35">
        <v>15328.239999999998</v>
      </c>
      <c r="F77" s="36" t="s">
        <v>16</v>
      </c>
    </row>
    <row r="78" spans="2:6">
      <c r="B78" s="32">
        <v>33</v>
      </c>
      <c r="C78" s="33">
        <v>33.034999999999997</v>
      </c>
      <c r="D78" s="34">
        <v>0.56390744212962962</v>
      </c>
      <c r="E78" s="35">
        <v>1090.155</v>
      </c>
      <c r="F78" s="36" t="s">
        <v>16</v>
      </c>
    </row>
    <row r="79" spans="2:6">
      <c r="B79" s="32">
        <v>474</v>
      </c>
      <c r="C79" s="33">
        <v>33.03</v>
      </c>
      <c r="D79" s="34">
        <v>0.56540753472222227</v>
      </c>
      <c r="E79" s="35">
        <v>15656.220000000001</v>
      </c>
      <c r="F79" s="36" t="s">
        <v>16</v>
      </c>
    </row>
    <row r="80" spans="2:6">
      <c r="B80" s="32">
        <v>133</v>
      </c>
      <c r="C80" s="33">
        <v>33.090000000000003</v>
      </c>
      <c r="D80" s="34">
        <v>0.56747318287037041</v>
      </c>
      <c r="E80" s="35">
        <v>4400.97</v>
      </c>
      <c r="F80" s="36" t="s">
        <v>16</v>
      </c>
    </row>
    <row r="81" spans="2:6">
      <c r="B81" s="32">
        <v>368</v>
      </c>
      <c r="C81" s="33">
        <v>33.090000000000003</v>
      </c>
      <c r="D81" s="34">
        <v>0.56747319444444444</v>
      </c>
      <c r="E81" s="35">
        <v>12177.12</v>
      </c>
      <c r="F81" s="36" t="s">
        <v>16</v>
      </c>
    </row>
    <row r="82" spans="2:6">
      <c r="B82" s="32">
        <v>469</v>
      </c>
      <c r="C82" s="33">
        <v>33.11</v>
      </c>
      <c r="D82" s="34">
        <v>0.56979849537037042</v>
      </c>
      <c r="E82" s="35">
        <v>15528.59</v>
      </c>
      <c r="F82" s="36" t="s">
        <v>16</v>
      </c>
    </row>
    <row r="83" spans="2:6">
      <c r="B83" s="32">
        <v>511</v>
      </c>
      <c r="C83" s="33">
        <v>33.1</v>
      </c>
      <c r="D83" s="34">
        <v>0.57229636574074072</v>
      </c>
      <c r="E83" s="35">
        <v>16914.100000000002</v>
      </c>
      <c r="F83" s="36" t="s">
        <v>16</v>
      </c>
    </row>
    <row r="84" spans="2:6">
      <c r="B84" s="32">
        <v>384</v>
      </c>
      <c r="C84" s="33">
        <v>33.14</v>
      </c>
      <c r="D84" s="34">
        <v>0.57501966435185181</v>
      </c>
      <c r="E84" s="35">
        <v>12725.76</v>
      </c>
      <c r="F84" s="36" t="s">
        <v>16</v>
      </c>
    </row>
    <row r="85" spans="2:6">
      <c r="B85" s="32">
        <v>609</v>
      </c>
      <c r="C85" s="33">
        <v>33.125</v>
      </c>
      <c r="D85" s="34">
        <v>0.57712641203703707</v>
      </c>
      <c r="E85" s="35">
        <v>20173.125</v>
      </c>
      <c r="F85" s="36" t="s">
        <v>16</v>
      </c>
    </row>
    <row r="86" spans="2:6">
      <c r="B86" s="32">
        <v>256</v>
      </c>
      <c r="C86" s="33">
        <v>33.119999999999997</v>
      </c>
      <c r="D86" s="34">
        <v>0.57889079861111115</v>
      </c>
      <c r="E86" s="35">
        <v>8478.7199999999993</v>
      </c>
      <c r="F86" s="36" t="s">
        <v>16</v>
      </c>
    </row>
    <row r="87" spans="2:6">
      <c r="B87" s="32">
        <v>199</v>
      </c>
      <c r="C87" s="33">
        <v>33.119999999999997</v>
      </c>
      <c r="D87" s="34">
        <v>0.57889079861111115</v>
      </c>
      <c r="E87" s="35">
        <v>6590.8799999999992</v>
      </c>
      <c r="F87" s="36" t="s">
        <v>16</v>
      </c>
    </row>
    <row r="88" spans="2:6">
      <c r="B88" s="32">
        <v>516</v>
      </c>
      <c r="C88" s="33">
        <v>33.115000000000002</v>
      </c>
      <c r="D88" s="34">
        <v>0.58188965277777782</v>
      </c>
      <c r="E88" s="35">
        <v>17087.34</v>
      </c>
      <c r="F88" s="36" t="s">
        <v>16</v>
      </c>
    </row>
    <row r="89" spans="2:6">
      <c r="B89" s="32">
        <v>29</v>
      </c>
      <c r="C89" s="33">
        <v>33.090000000000003</v>
      </c>
      <c r="D89" s="34">
        <v>0.58400599537037035</v>
      </c>
      <c r="E89" s="35">
        <v>959.61000000000013</v>
      </c>
      <c r="F89" s="36" t="s">
        <v>16</v>
      </c>
    </row>
    <row r="90" spans="2:6">
      <c r="B90" s="32">
        <v>356</v>
      </c>
      <c r="C90" s="33">
        <v>33.090000000000003</v>
      </c>
      <c r="D90" s="34">
        <v>0.58400599537037035</v>
      </c>
      <c r="E90" s="35">
        <v>11780.04</v>
      </c>
      <c r="F90" s="36" t="s">
        <v>16</v>
      </c>
    </row>
    <row r="91" spans="2:6">
      <c r="B91" s="32">
        <v>134</v>
      </c>
      <c r="C91" s="33">
        <v>33.090000000000003</v>
      </c>
      <c r="D91" s="34">
        <v>0.58400599537037035</v>
      </c>
      <c r="E91" s="35">
        <v>4434.0600000000004</v>
      </c>
      <c r="F91" s="36" t="s">
        <v>16</v>
      </c>
    </row>
    <row r="92" spans="2:6">
      <c r="B92" s="32">
        <v>479</v>
      </c>
      <c r="C92" s="33">
        <v>33.090000000000003</v>
      </c>
      <c r="D92" s="34">
        <v>0.58608549768518514</v>
      </c>
      <c r="E92" s="35">
        <v>15850.110000000002</v>
      </c>
      <c r="F92" s="36" t="s">
        <v>16</v>
      </c>
    </row>
    <row r="93" spans="2:6">
      <c r="B93" s="32">
        <v>512</v>
      </c>
      <c r="C93" s="33">
        <v>33.08</v>
      </c>
      <c r="D93" s="34">
        <v>0.58848900462962961</v>
      </c>
      <c r="E93" s="35">
        <v>16936.96</v>
      </c>
      <c r="F93" s="36" t="s">
        <v>16</v>
      </c>
    </row>
    <row r="94" spans="2:6">
      <c r="B94" s="32">
        <v>15</v>
      </c>
      <c r="C94" s="33">
        <v>33.090000000000003</v>
      </c>
      <c r="D94" s="34">
        <v>0.59062144675925921</v>
      </c>
      <c r="E94" s="35">
        <v>496.35</v>
      </c>
      <c r="F94" s="36" t="s">
        <v>16</v>
      </c>
    </row>
    <row r="95" spans="2:6">
      <c r="B95" s="32">
        <v>452</v>
      </c>
      <c r="C95" s="33">
        <v>33.090000000000003</v>
      </c>
      <c r="D95" s="34">
        <v>0.59067111111111115</v>
      </c>
      <c r="E95" s="35">
        <v>14956.680000000002</v>
      </c>
      <c r="F95" s="36" t="s">
        <v>16</v>
      </c>
    </row>
    <row r="96" spans="2:6">
      <c r="B96" s="32">
        <v>310</v>
      </c>
      <c r="C96" s="33">
        <v>33.094999999999999</v>
      </c>
      <c r="D96" s="34">
        <v>0.59262108796296298</v>
      </c>
      <c r="E96" s="35">
        <v>10259.449999999999</v>
      </c>
      <c r="F96" s="36" t="s">
        <v>16</v>
      </c>
    </row>
    <row r="97" spans="2:6">
      <c r="B97" s="32">
        <v>196</v>
      </c>
      <c r="C97" s="33">
        <v>33.094999999999999</v>
      </c>
      <c r="D97" s="34">
        <v>0.59262108796296298</v>
      </c>
      <c r="E97" s="35">
        <v>6486.62</v>
      </c>
      <c r="F97" s="36" t="s">
        <v>16</v>
      </c>
    </row>
    <row r="98" spans="2:6">
      <c r="B98" s="32">
        <v>480</v>
      </c>
      <c r="C98" s="33">
        <v>33.085000000000001</v>
      </c>
      <c r="D98" s="34">
        <v>0.59518900462962965</v>
      </c>
      <c r="E98" s="35">
        <v>15880.800000000001</v>
      </c>
      <c r="F98" s="36" t="s">
        <v>16</v>
      </c>
    </row>
    <row r="99" spans="2:6">
      <c r="B99" s="32">
        <v>456</v>
      </c>
      <c r="C99" s="33">
        <v>33.07</v>
      </c>
      <c r="D99" s="34">
        <v>0.5962116666666667</v>
      </c>
      <c r="E99" s="35">
        <v>15079.92</v>
      </c>
      <c r="F99" s="36" t="s">
        <v>16</v>
      </c>
    </row>
    <row r="100" spans="2:6">
      <c r="B100" s="32">
        <v>492</v>
      </c>
      <c r="C100" s="33">
        <v>33.055</v>
      </c>
      <c r="D100" s="34">
        <v>0.59927776620370365</v>
      </c>
      <c r="E100" s="35">
        <v>16263.06</v>
      </c>
      <c r="F100" s="36" t="s">
        <v>16</v>
      </c>
    </row>
    <row r="101" spans="2:6">
      <c r="B101" s="32">
        <v>552</v>
      </c>
      <c r="C101" s="33">
        <v>33.075000000000003</v>
      </c>
      <c r="D101" s="34">
        <v>0.60167499999999996</v>
      </c>
      <c r="E101" s="35">
        <v>18257.400000000001</v>
      </c>
      <c r="F101" s="36" t="s">
        <v>16</v>
      </c>
    </row>
    <row r="102" spans="2:6">
      <c r="B102" s="32">
        <v>431</v>
      </c>
      <c r="C102" s="33">
        <v>33.075000000000003</v>
      </c>
      <c r="D102" s="34">
        <v>0.60359195601851856</v>
      </c>
      <c r="E102" s="35">
        <v>14255.325000000001</v>
      </c>
      <c r="F102" s="36" t="s">
        <v>16</v>
      </c>
    </row>
    <row r="103" spans="2:6">
      <c r="B103" s="32">
        <v>197</v>
      </c>
      <c r="C103" s="33">
        <v>33.090000000000003</v>
      </c>
      <c r="D103" s="34">
        <v>0.6048402083333333</v>
      </c>
      <c r="E103" s="35">
        <v>6518.7300000000005</v>
      </c>
      <c r="F103" s="36" t="s">
        <v>16</v>
      </c>
    </row>
    <row r="104" spans="2:6">
      <c r="B104" s="32">
        <v>369</v>
      </c>
      <c r="C104" s="33">
        <v>33.090000000000003</v>
      </c>
      <c r="D104" s="34">
        <v>0.6048402083333333</v>
      </c>
      <c r="E104" s="35">
        <v>12210.210000000001</v>
      </c>
      <c r="F104" s="36" t="s">
        <v>16</v>
      </c>
    </row>
    <row r="105" spans="2:6">
      <c r="B105" s="32">
        <v>419</v>
      </c>
      <c r="C105" s="33">
        <v>33.07</v>
      </c>
      <c r="D105" s="34">
        <v>0.60567043981481483</v>
      </c>
      <c r="E105" s="35">
        <v>13856.33</v>
      </c>
      <c r="F105" s="36" t="s">
        <v>16</v>
      </c>
    </row>
    <row r="106" spans="2:6">
      <c r="B106" s="32">
        <v>548</v>
      </c>
      <c r="C106" s="33">
        <v>33.104999999999997</v>
      </c>
      <c r="D106" s="34">
        <v>0.60707756944444446</v>
      </c>
      <c r="E106" s="35">
        <v>18141.539999999997</v>
      </c>
      <c r="F106" s="36" t="s">
        <v>16</v>
      </c>
    </row>
    <row r="107" spans="2:6">
      <c r="B107" s="32">
        <v>503</v>
      </c>
      <c r="C107" s="33">
        <v>33.06</v>
      </c>
      <c r="D107" s="34">
        <v>0.60821949074074078</v>
      </c>
      <c r="E107" s="35">
        <v>16629.18</v>
      </c>
      <c r="F107" s="36" t="s">
        <v>16</v>
      </c>
    </row>
    <row r="108" spans="2:6">
      <c r="B108" s="32">
        <v>231</v>
      </c>
      <c r="C108" s="33">
        <v>33.04</v>
      </c>
      <c r="D108" s="34">
        <v>0.60900775462962964</v>
      </c>
      <c r="E108" s="35">
        <v>7632.24</v>
      </c>
      <c r="F108" s="36" t="s">
        <v>16</v>
      </c>
    </row>
    <row r="109" spans="2:6">
      <c r="B109" s="32">
        <v>193</v>
      </c>
      <c r="C109" s="33">
        <v>33.04</v>
      </c>
      <c r="D109" s="34">
        <v>0.60900776620370367</v>
      </c>
      <c r="E109" s="35">
        <v>6376.72</v>
      </c>
      <c r="F109" s="36" t="s">
        <v>16</v>
      </c>
    </row>
    <row r="110" spans="2:6">
      <c r="B110" s="32">
        <v>550</v>
      </c>
      <c r="C110" s="33">
        <v>32.975000000000001</v>
      </c>
      <c r="D110" s="34">
        <v>0.61070282407407406</v>
      </c>
      <c r="E110" s="35">
        <v>18136.25</v>
      </c>
      <c r="F110" s="36" t="s">
        <v>16</v>
      </c>
    </row>
    <row r="111" spans="2:6">
      <c r="B111" s="32">
        <v>115</v>
      </c>
      <c r="C111" s="33">
        <v>33.03</v>
      </c>
      <c r="D111" s="34">
        <v>0.61111098379629625</v>
      </c>
      <c r="E111" s="35">
        <v>3798.4500000000003</v>
      </c>
      <c r="F111" s="36" t="s">
        <v>16</v>
      </c>
    </row>
    <row r="112" spans="2:6">
      <c r="B112" s="32">
        <v>391</v>
      </c>
      <c r="C112" s="33">
        <v>33.03</v>
      </c>
      <c r="D112" s="34">
        <v>0.61111098379629625</v>
      </c>
      <c r="E112" s="35">
        <v>12914.73</v>
      </c>
      <c r="F112" s="36" t="s">
        <v>16</v>
      </c>
    </row>
    <row r="113" spans="2:6">
      <c r="B113" s="32">
        <v>172</v>
      </c>
      <c r="C113" s="33">
        <v>33.159999999999997</v>
      </c>
      <c r="D113" s="34">
        <v>0.61278652777777776</v>
      </c>
      <c r="E113" s="35">
        <v>5703.5199999999995</v>
      </c>
      <c r="F113" s="36" t="s">
        <v>16</v>
      </c>
    </row>
    <row r="114" spans="2:6">
      <c r="B114" s="32">
        <v>396</v>
      </c>
      <c r="C114" s="33">
        <v>33.234999999999999</v>
      </c>
      <c r="D114" s="34">
        <v>0.61361274305555558</v>
      </c>
      <c r="E114" s="35">
        <v>13161.06</v>
      </c>
      <c r="F114" s="36" t="s">
        <v>16</v>
      </c>
    </row>
    <row r="115" spans="2:6">
      <c r="B115" s="32">
        <v>456</v>
      </c>
      <c r="C115" s="33">
        <v>33.229999999999997</v>
      </c>
      <c r="D115" s="34">
        <v>0.61490275462962962</v>
      </c>
      <c r="E115" s="35">
        <v>15152.88</v>
      </c>
      <c r="F115" s="36" t="s">
        <v>16</v>
      </c>
    </row>
    <row r="116" spans="2:6">
      <c r="B116" s="32">
        <v>78</v>
      </c>
      <c r="C116" s="33">
        <v>33.18</v>
      </c>
      <c r="D116" s="34">
        <v>0.61588885416666672</v>
      </c>
      <c r="E116" s="35">
        <v>2588.04</v>
      </c>
      <c r="F116" s="36" t="s">
        <v>16</v>
      </c>
    </row>
    <row r="117" spans="2:6">
      <c r="B117" s="32">
        <v>65</v>
      </c>
      <c r="C117" s="33">
        <v>33.18</v>
      </c>
      <c r="D117" s="34">
        <v>0.61588885416666672</v>
      </c>
      <c r="E117" s="35">
        <v>2156.6999999999998</v>
      </c>
      <c r="F117" s="36" t="s">
        <v>16</v>
      </c>
    </row>
    <row r="118" spans="2:6">
      <c r="B118" s="32">
        <v>386</v>
      </c>
      <c r="C118" s="33">
        <v>33.18</v>
      </c>
      <c r="D118" s="34">
        <v>0.61588885416666672</v>
      </c>
      <c r="E118" s="35">
        <v>12807.48</v>
      </c>
      <c r="F118" s="36" t="s">
        <v>16</v>
      </c>
    </row>
    <row r="119" spans="2:6">
      <c r="B119" s="32">
        <v>470</v>
      </c>
      <c r="C119" s="33">
        <v>33.200000000000003</v>
      </c>
      <c r="D119" s="34">
        <v>0.61706307870370369</v>
      </c>
      <c r="E119" s="35">
        <v>15604.000000000002</v>
      </c>
      <c r="F119" s="36" t="s">
        <v>16</v>
      </c>
    </row>
    <row r="120" spans="2:6">
      <c r="B120" s="32">
        <v>295</v>
      </c>
      <c r="C120" s="33">
        <v>33.21</v>
      </c>
      <c r="D120" s="34">
        <v>0.61796569444444449</v>
      </c>
      <c r="E120" s="35">
        <v>9796.9500000000007</v>
      </c>
      <c r="F120" s="36" t="s">
        <v>16</v>
      </c>
    </row>
    <row r="121" spans="2:6">
      <c r="B121" s="32">
        <v>126</v>
      </c>
      <c r="C121" s="33">
        <v>33.21</v>
      </c>
      <c r="D121" s="34">
        <v>0.61796569444444449</v>
      </c>
      <c r="E121" s="35">
        <v>4184.46</v>
      </c>
      <c r="F121" s="36" t="s">
        <v>16</v>
      </c>
    </row>
    <row r="122" spans="2:6">
      <c r="B122" s="32">
        <v>200</v>
      </c>
      <c r="C122" s="33">
        <v>33.244999999999997</v>
      </c>
      <c r="D122" s="34">
        <v>0.61900618055555556</v>
      </c>
      <c r="E122" s="35">
        <v>6648.9999999999991</v>
      </c>
      <c r="F122" s="36" t="s">
        <v>16</v>
      </c>
    </row>
    <row r="123" spans="2:6">
      <c r="B123" s="32">
        <v>15</v>
      </c>
      <c r="C123" s="33">
        <v>33.244999999999997</v>
      </c>
      <c r="D123" s="34">
        <v>0.61900618055555556</v>
      </c>
      <c r="E123" s="35">
        <v>498.67499999999995</v>
      </c>
      <c r="F123" s="36" t="s">
        <v>16</v>
      </c>
    </row>
    <row r="124" spans="2:6">
      <c r="B124" s="32">
        <v>383</v>
      </c>
      <c r="C124" s="33">
        <v>33.244999999999997</v>
      </c>
      <c r="D124" s="34">
        <v>0.61915886574074075</v>
      </c>
      <c r="E124" s="35">
        <v>12732.834999999999</v>
      </c>
      <c r="F124" s="36" t="s">
        <v>16</v>
      </c>
    </row>
    <row r="125" spans="2:6">
      <c r="B125" s="32">
        <v>186</v>
      </c>
      <c r="C125" s="33">
        <v>33.32</v>
      </c>
      <c r="D125" s="34">
        <v>0.62026490740740736</v>
      </c>
      <c r="E125" s="35">
        <v>6197.52</v>
      </c>
      <c r="F125" s="36" t="s">
        <v>16</v>
      </c>
    </row>
    <row r="126" spans="2:6">
      <c r="B126" s="32">
        <v>81</v>
      </c>
      <c r="C126" s="33">
        <v>33.29</v>
      </c>
      <c r="D126" s="34">
        <v>0.62134039351851855</v>
      </c>
      <c r="E126" s="35">
        <v>2696.49</v>
      </c>
      <c r="F126" s="36" t="s">
        <v>16</v>
      </c>
    </row>
    <row r="127" spans="2:6">
      <c r="B127" s="32">
        <v>349</v>
      </c>
      <c r="C127" s="33">
        <v>33.29</v>
      </c>
      <c r="D127" s="34">
        <v>0.62134040509259258</v>
      </c>
      <c r="E127" s="35">
        <v>11618.21</v>
      </c>
      <c r="F127" s="36" t="s">
        <v>16</v>
      </c>
    </row>
    <row r="128" spans="2:6">
      <c r="B128" s="32">
        <v>452</v>
      </c>
      <c r="C128" s="33">
        <v>33.284999999999997</v>
      </c>
      <c r="D128" s="34">
        <v>0.62217096064814814</v>
      </c>
      <c r="E128" s="35">
        <v>15044.819999999998</v>
      </c>
      <c r="F128" s="36" t="s">
        <v>16</v>
      </c>
    </row>
    <row r="129" spans="2:6">
      <c r="B129" s="32">
        <v>91</v>
      </c>
      <c r="C129" s="33">
        <v>33.299999999999997</v>
      </c>
      <c r="D129" s="34">
        <v>0.62346234953703705</v>
      </c>
      <c r="E129" s="35">
        <v>3030.2999999999997</v>
      </c>
      <c r="F129" s="36" t="s">
        <v>16</v>
      </c>
    </row>
    <row r="130" spans="2:6">
      <c r="B130" s="32">
        <v>394</v>
      </c>
      <c r="C130" s="33">
        <v>33.305</v>
      </c>
      <c r="D130" s="34">
        <v>0.62367515046296296</v>
      </c>
      <c r="E130" s="35">
        <v>13122.17</v>
      </c>
      <c r="F130" s="36" t="s">
        <v>16</v>
      </c>
    </row>
    <row r="131" spans="2:6">
      <c r="B131" s="32">
        <v>395</v>
      </c>
      <c r="C131" s="33">
        <v>33.299999999999997</v>
      </c>
      <c r="D131" s="34">
        <v>0.62500180555555551</v>
      </c>
      <c r="E131" s="35">
        <v>13153.499999999998</v>
      </c>
      <c r="F131" s="36" t="s">
        <v>16</v>
      </c>
    </row>
    <row r="132" spans="2:6">
      <c r="B132" s="32">
        <v>26</v>
      </c>
      <c r="C132" s="33">
        <v>33.225000000000001</v>
      </c>
      <c r="D132" s="34">
        <v>0.62587107638888884</v>
      </c>
      <c r="E132" s="35">
        <v>863.85</v>
      </c>
      <c r="F132" s="36" t="s">
        <v>16</v>
      </c>
    </row>
    <row r="133" spans="2:6">
      <c r="B133" s="32">
        <v>395</v>
      </c>
      <c r="C133" s="33">
        <v>33.225000000000001</v>
      </c>
      <c r="D133" s="34">
        <v>0.62587107638888884</v>
      </c>
      <c r="E133" s="35">
        <v>13123.875</v>
      </c>
      <c r="F133" s="36" t="s">
        <v>16</v>
      </c>
    </row>
    <row r="134" spans="2:6">
      <c r="B134" s="32">
        <v>200</v>
      </c>
      <c r="C134" s="33">
        <v>33.159999999999997</v>
      </c>
      <c r="D134" s="34">
        <v>0.62720640046296294</v>
      </c>
      <c r="E134" s="35">
        <v>6631.9999999999991</v>
      </c>
      <c r="F134" s="36" t="s">
        <v>16</v>
      </c>
    </row>
    <row r="135" spans="2:6">
      <c r="B135" s="32">
        <v>321</v>
      </c>
      <c r="C135" s="33">
        <v>33.159999999999997</v>
      </c>
      <c r="D135" s="34">
        <v>0.62720640046296294</v>
      </c>
      <c r="E135" s="35">
        <v>10644.359999999999</v>
      </c>
      <c r="F135" s="36" t="s">
        <v>16</v>
      </c>
    </row>
    <row r="136" spans="2:6">
      <c r="B136" s="32">
        <v>180</v>
      </c>
      <c r="C136" s="33">
        <v>33.11</v>
      </c>
      <c r="D136" s="34">
        <v>0.62806281249999996</v>
      </c>
      <c r="E136" s="35">
        <v>5959.8</v>
      </c>
      <c r="F136" s="36" t="s">
        <v>16</v>
      </c>
    </row>
    <row r="137" spans="2:6">
      <c r="B137" s="32">
        <v>200</v>
      </c>
      <c r="C137" s="33">
        <v>33.11</v>
      </c>
      <c r="D137" s="34">
        <v>0.62806281249999996</v>
      </c>
      <c r="E137" s="35">
        <v>6622</v>
      </c>
      <c r="F137" s="36" t="s">
        <v>16</v>
      </c>
    </row>
    <row r="138" spans="2:6">
      <c r="B138" s="32">
        <v>71</v>
      </c>
      <c r="C138" s="33">
        <v>33.11</v>
      </c>
      <c r="D138" s="34">
        <v>0.62806281249999996</v>
      </c>
      <c r="E138" s="35">
        <v>2350.81</v>
      </c>
      <c r="F138" s="36" t="s">
        <v>16</v>
      </c>
    </row>
    <row r="139" spans="2:6">
      <c r="B139" s="32">
        <v>245</v>
      </c>
      <c r="C139" s="33">
        <v>33.15</v>
      </c>
      <c r="D139" s="34">
        <v>0.62964552083333336</v>
      </c>
      <c r="E139" s="35">
        <v>8121.75</v>
      </c>
      <c r="F139" s="36" t="s">
        <v>16</v>
      </c>
    </row>
    <row r="140" spans="2:6">
      <c r="B140" s="32">
        <v>210</v>
      </c>
      <c r="C140" s="33">
        <v>33.15</v>
      </c>
      <c r="D140" s="34">
        <v>0.62964552083333336</v>
      </c>
      <c r="E140" s="35">
        <v>6961.5</v>
      </c>
      <c r="F140" s="36" t="s">
        <v>16</v>
      </c>
    </row>
    <row r="141" spans="2:6">
      <c r="B141" s="32">
        <v>413</v>
      </c>
      <c r="C141" s="33">
        <v>33.204999999999998</v>
      </c>
      <c r="D141" s="34">
        <v>0.63091401620370369</v>
      </c>
      <c r="E141" s="35">
        <v>13713.664999999999</v>
      </c>
      <c r="F141" s="36" t="s">
        <v>16</v>
      </c>
    </row>
    <row r="142" spans="2:6">
      <c r="B142" s="32">
        <v>180</v>
      </c>
      <c r="C142" s="33">
        <v>33.234999999999999</v>
      </c>
      <c r="D142" s="34">
        <v>0.63190225694444446</v>
      </c>
      <c r="E142" s="35">
        <v>5982.3</v>
      </c>
      <c r="F142" s="36" t="s">
        <v>16</v>
      </c>
    </row>
    <row r="143" spans="2:6">
      <c r="B143" s="32">
        <v>200</v>
      </c>
      <c r="C143" s="33">
        <v>33.234999999999999</v>
      </c>
      <c r="D143" s="34">
        <v>0.63190225694444446</v>
      </c>
      <c r="E143" s="35">
        <v>6647</v>
      </c>
      <c r="F143" s="36" t="s">
        <v>16</v>
      </c>
    </row>
    <row r="144" spans="2:6">
      <c r="B144" s="32">
        <v>6</v>
      </c>
      <c r="C144" s="33">
        <v>33.234999999999999</v>
      </c>
      <c r="D144" s="34">
        <v>0.63190225694444446</v>
      </c>
      <c r="E144" s="35">
        <v>199.41</v>
      </c>
      <c r="F144" s="36" t="s">
        <v>16</v>
      </c>
    </row>
    <row r="145" spans="2:6">
      <c r="B145" s="32">
        <v>470</v>
      </c>
      <c r="C145" s="33">
        <v>33.195</v>
      </c>
      <c r="D145" s="34">
        <v>0.63330747685185185</v>
      </c>
      <c r="E145" s="35">
        <v>15601.65</v>
      </c>
      <c r="F145" s="36" t="s">
        <v>16</v>
      </c>
    </row>
    <row r="146" spans="2:6">
      <c r="B146" s="32">
        <v>412</v>
      </c>
      <c r="C146" s="33">
        <v>33.195</v>
      </c>
      <c r="D146" s="34">
        <v>0.63467998842592588</v>
      </c>
      <c r="E146" s="35">
        <v>13676.34</v>
      </c>
      <c r="F146" s="36" t="s">
        <v>16</v>
      </c>
    </row>
    <row r="147" spans="2:6">
      <c r="B147" s="32">
        <v>458</v>
      </c>
      <c r="C147" s="33">
        <v>33.200000000000003</v>
      </c>
      <c r="D147" s="34">
        <v>0.63596340277777774</v>
      </c>
      <c r="E147" s="35">
        <v>15205.600000000002</v>
      </c>
      <c r="F147" s="36" t="s">
        <v>16</v>
      </c>
    </row>
    <row r="148" spans="2:6">
      <c r="B148" s="32">
        <v>437</v>
      </c>
      <c r="C148" s="33">
        <v>33.174999999999997</v>
      </c>
      <c r="D148" s="34">
        <v>0.63704092592592587</v>
      </c>
      <c r="E148" s="35">
        <v>14497.474999999999</v>
      </c>
      <c r="F148" s="36" t="s">
        <v>16</v>
      </c>
    </row>
    <row r="149" spans="2:6">
      <c r="B149" s="32">
        <v>495</v>
      </c>
      <c r="C149" s="33">
        <v>33.145000000000003</v>
      </c>
      <c r="D149" s="34">
        <v>0.63826740740740739</v>
      </c>
      <c r="E149" s="35">
        <v>16406.775000000001</v>
      </c>
      <c r="F149" s="36" t="s">
        <v>16</v>
      </c>
    </row>
    <row r="150" spans="2:6">
      <c r="B150" s="32">
        <v>68</v>
      </c>
      <c r="C150" s="33">
        <v>33.17</v>
      </c>
      <c r="D150" s="34">
        <v>0.63956895833333338</v>
      </c>
      <c r="E150" s="35">
        <v>2255.56</v>
      </c>
      <c r="F150" s="36" t="s">
        <v>16</v>
      </c>
    </row>
    <row r="151" spans="2:6">
      <c r="B151" s="32">
        <v>405</v>
      </c>
      <c r="C151" s="33">
        <v>33.17</v>
      </c>
      <c r="D151" s="34">
        <v>0.63956896990740741</v>
      </c>
      <c r="E151" s="35">
        <v>13433.85</v>
      </c>
      <c r="F151" s="36" t="s">
        <v>16</v>
      </c>
    </row>
    <row r="152" spans="2:6">
      <c r="B152" s="32">
        <v>419</v>
      </c>
      <c r="C152" s="33">
        <v>33.17</v>
      </c>
      <c r="D152" s="34">
        <v>0.64074915509259256</v>
      </c>
      <c r="E152" s="35">
        <v>13898.230000000001</v>
      </c>
      <c r="F152" s="36" t="s">
        <v>16</v>
      </c>
    </row>
    <row r="153" spans="2:6">
      <c r="B153" s="32">
        <v>472</v>
      </c>
      <c r="C153" s="33">
        <v>33.18</v>
      </c>
      <c r="D153" s="34">
        <v>0.64189973379629628</v>
      </c>
      <c r="E153" s="35">
        <v>15660.96</v>
      </c>
      <c r="F153" s="36" t="s">
        <v>16</v>
      </c>
    </row>
    <row r="154" spans="2:6">
      <c r="B154" s="32">
        <v>410</v>
      </c>
      <c r="C154" s="33">
        <v>33.229999999999997</v>
      </c>
      <c r="D154" s="34">
        <v>0.64309868055555552</v>
      </c>
      <c r="E154" s="35">
        <v>13624.3</v>
      </c>
      <c r="F154" s="36" t="s">
        <v>16</v>
      </c>
    </row>
    <row r="155" spans="2:6">
      <c r="B155" s="32">
        <v>401</v>
      </c>
      <c r="C155" s="33">
        <v>33.25</v>
      </c>
      <c r="D155" s="34">
        <v>0.64390443287037036</v>
      </c>
      <c r="E155" s="35">
        <v>13333.25</v>
      </c>
      <c r="F155" s="36" t="s">
        <v>16</v>
      </c>
    </row>
    <row r="156" spans="2:6">
      <c r="B156" s="32">
        <v>494</v>
      </c>
      <c r="C156" s="33">
        <v>33.28</v>
      </c>
      <c r="D156" s="34">
        <v>0.64571143518518515</v>
      </c>
      <c r="E156" s="35">
        <v>16440.32</v>
      </c>
      <c r="F156" s="36" t="s">
        <v>16</v>
      </c>
    </row>
    <row r="157" spans="2:6">
      <c r="B157" s="32">
        <v>270</v>
      </c>
      <c r="C157" s="33">
        <v>33.299999999999997</v>
      </c>
      <c r="D157" s="34">
        <v>0.64688824074074069</v>
      </c>
      <c r="E157" s="35">
        <v>8991</v>
      </c>
      <c r="F157" s="36" t="s">
        <v>16</v>
      </c>
    </row>
    <row r="158" spans="2:6">
      <c r="B158" s="32">
        <v>195</v>
      </c>
      <c r="C158" s="33">
        <v>33.299999999999997</v>
      </c>
      <c r="D158" s="34">
        <v>0.64688824074074069</v>
      </c>
      <c r="E158" s="35">
        <v>6493.4999999999991</v>
      </c>
      <c r="F158" s="36" t="s">
        <v>16</v>
      </c>
    </row>
    <row r="159" spans="2:6">
      <c r="B159" s="32">
        <v>320</v>
      </c>
      <c r="C159" s="33">
        <v>33.274999999999999</v>
      </c>
      <c r="D159" s="34">
        <v>0.6480116782407408</v>
      </c>
      <c r="E159" s="35">
        <v>10648</v>
      </c>
      <c r="F159" s="36" t="s">
        <v>16</v>
      </c>
    </row>
    <row r="160" spans="2:6">
      <c r="B160" s="32">
        <v>112</v>
      </c>
      <c r="C160" s="33">
        <v>33.274999999999999</v>
      </c>
      <c r="D160" s="34">
        <v>0.6480116782407408</v>
      </c>
      <c r="E160" s="35">
        <v>3726.7999999999997</v>
      </c>
      <c r="F160" s="36" t="s">
        <v>16</v>
      </c>
    </row>
    <row r="161" spans="2:6">
      <c r="B161" s="32">
        <v>411</v>
      </c>
      <c r="C161" s="33">
        <v>33.274999999999999</v>
      </c>
      <c r="D161" s="34">
        <v>0.64930188657407406</v>
      </c>
      <c r="E161" s="35">
        <v>13676.025</v>
      </c>
      <c r="F161" s="36" t="s">
        <v>16</v>
      </c>
    </row>
    <row r="162" spans="2:6">
      <c r="B162" s="32">
        <v>451</v>
      </c>
      <c r="C162" s="33">
        <v>33.229999999999997</v>
      </c>
      <c r="D162" s="34">
        <v>0.65018370370370371</v>
      </c>
      <c r="E162" s="35">
        <v>14986.729999999998</v>
      </c>
      <c r="F162" s="36" t="s">
        <v>16</v>
      </c>
    </row>
    <row r="163" spans="2:6">
      <c r="B163" s="32">
        <v>433</v>
      </c>
      <c r="C163" s="33">
        <v>33.24</v>
      </c>
      <c r="D163" s="34">
        <v>0.65206276620370374</v>
      </c>
      <c r="E163" s="35">
        <v>14392.92</v>
      </c>
      <c r="F163" s="36" t="s">
        <v>16</v>
      </c>
    </row>
    <row r="164" spans="2:6">
      <c r="B164" s="32">
        <v>456</v>
      </c>
      <c r="C164" s="33">
        <v>33.31</v>
      </c>
      <c r="D164" s="34">
        <v>0.65309665509259263</v>
      </c>
      <c r="E164" s="35">
        <v>15189.36</v>
      </c>
      <c r="F164" s="36" t="s">
        <v>16</v>
      </c>
    </row>
    <row r="165" spans="2:6">
      <c r="B165" s="32">
        <v>353</v>
      </c>
      <c r="C165" s="33">
        <v>33.325000000000003</v>
      </c>
      <c r="D165" s="34">
        <v>0.65438071759259264</v>
      </c>
      <c r="E165" s="35">
        <v>11763.725</v>
      </c>
      <c r="F165" s="36" t="s">
        <v>16</v>
      </c>
    </row>
    <row r="166" spans="2:6">
      <c r="B166" s="32">
        <v>117</v>
      </c>
      <c r="C166" s="33">
        <v>33.325000000000003</v>
      </c>
      <c r="D166" s="34">
        <v>0.65438071759259264</v>
      </c>
      <c r="E166" s="35">
        <v>3899.0250000000005</v>
      </c>
      <c r="F166" s="36" t="s">
        <v>16</v>
      </c>
    </row>
    <row r="167" spans="2:6">
      <c r="B167" s="32">
        <v>416</v>
      </c>
      <c r="C167" s="33">
        <v>33.274999999999999</v>
      </c>
      <c r="D167" s="34">
        <v>0.65567758101851847</v>
      </c>
      <c r="E167" s="35">
        <v>13842.4</v>
      </c>
      <c r="F167" s="36" t="s">
        <v>16</v>
      </c>
    </row>
    <row r="168" spans="2:6">
      <c r="B168" s="32">
        <v>303</v>
      </c>
      <c r="C168" s="33">
        <v>33.24</v>
      </c>
      <c r="D168" s="34">
        <v>0.65670380787037042</v>
      </c>
      <c r="E168" s="35">
        <v>10071.720000000001</v>
      </c>
      <c r="F168" s="36" t="s">
        <v>16</v>
      </c>
    </row>
    <row r="169" spans="2:6">
      <c r="B169" s="32">
        <v>178</v>
      </c>
      <c r="C169" s="33">
        <v>33.215000000000003</v>
      </c>
      <c r="D169" s="34">
        <v>0.65706781250000001</v>
      </c>
      <c r="E169" s="35">
        <v>5912.27</v>
      </c>
      <c r="F169" s="36" t="s">
        <v>16</v>
      </c>
    </row>
    <row r="170" spans="2:6">
      <c r="B170" s="32">
        <v>422</v>
      </c>
      <c r="C170" s="33">
        <v>33.215000000000003</v>
      </c>
      <c r="D170" s="34">
        <v>0.65784923611111112</v>
      </c>
      <c r="E170" s="35">
        <v>14016.730000000001</v>
      </c>
      <c r="F170" s="36" t="s">
        <v>16</v>
      </c>
    </row>
    <row r="171" spans="2:6">
      <c r="B171" s="32">
        <v>293</v>
      </c>
      <c r="C171" s="33">
        <v>33.134999999999998</v>
      </c>
      <c r="D171" s="34">
        <v>0.65881074074074075</v>
      </c>
      <c r="E171" s="35">
        <v>9708.5550000000003</v>
      </c>
      <c r="F171" s="36" t="s">
        <v>16</v>
      </c>
    </row>
    <row r="172" spans="2:6">
      <c r="B172" s="32">
        <v>163</v>
      </c>
      <c r="C172" s="33">
        <v>33.134999999999998</v>
      </c>
      <c r="D172" s="34">
        <v>0.65881074074074075</v>
      </c>
      <c r="E172" s="35">
        <v>5401.0050000000001</v>
      </c>
      <c r="F172" s="36" t="s">
        <v>16</v>
      </c>
    </row>
    <row r="173" spans="2:6">
      <c r="B173" s="32">
        <v>303</v>
      </c>
      <c r="C173" s="33">
        <v>33.17</v>
      </c>
      <c r="D173" s="34">
        <v>0.66063773148148153</v>
      </c>
      <c r="E173" s="35">
        <v>10050.51</v>
      </c>
      <c r="F173" s="36" t="s">
        <v>16</v>
      </c>
    </row>
    <row r="174" spans="2:6">
      <c r="B174" s="32">
        <v>316</v>
      </c>
      <c r="C174" s="33">
        <v>33.159999999999997</v>
      </c>
      <c r="D174" s="34">
        <v>0.66172223379629624</v>
      </c>
      <c r="E174" s="35">
        <v>10478.56</v>
      </c>
      <c r="F174" s="36" t="s">
        <v>16</v>
      </c>
    </row>
    <row r="175" spans="2:6">
      <c r="B175" s="32">
        <v>178</v>
      </c>
      <c r="C175" s="33">
        <v>33.159999999999997</v>
      </c>
      <c r="D175" s="34">
        <v>0.66172224537037039</v>
      </c>
      <c r="E175" s="35">
        <v>5902.48</v>
      </c>
      <c r="F175" s="36" t="s">
        <v>16</v>
      </c>
    </row>
    <row r="176" spans="2:6">
      <c r="B176" s="32">
        <v>365</v>
      </c>
      <c r="C176" s="33">
        <v>33.234999999999999</v>
      </c>
      <c r="D176" s="34">
        <v>0.66325607638888884</v>
      </c>
      <c r="E176" s="35">
        <v>12130.775</v>
      </c>
      <c r="F176" s="36" t="s">
        <v>16</v>
      </c>
    </row>
    <row r="177" spans="2:6">
      <c r="B177" s="32">
        <v>415</v>
      </c>
      <c r="C177" s="33">
        <v>33.215000000000003</v>
      </c>
      <c r="D177" s="34">
        <v>0.66366753472222217</v>
      </c>
      <c r="E177" s="35">
        <v>13784.225000000002</v>
      </c>
      <c r="F177" s="36" t="s">
        <v>16</v>
      </c>
    </row>
    <row r="178" spans="2:6">
      <c r="B178" s="32">
        <v>392</v>
      </c>
      <c r="C178" s="33">
        <v>33.19</v>
      </c>
      <c r="D178" s="34">
        <v>0.66547958333333335</v>
      </c>
      <c r="E178" s="35">
        <v>13010.48</v>
      </c>
      <c r="F178" s="36" t="s">
        <v>16</v>
      </c>
    </row>
    <row r="179" spans="2:6">
      <c r="B179" s="32">
        <v>403</v>
      </c>
      <c r="C179" s="33">
        <v>33.244999999999997</v>
      </c>
      <c r="D179" s="34">
        <v>0.66671416666666672</v>
      </c>
      <c r="E179" s="35">
        <v>13397.734999999999</v>
      </c>
      <c r="F179" s="36" t="s">
        <v>16</v>
      </c>
    </row>
    <row r="180" spans="2:6">
      <c r="B180" s="32">
        <v>89</v>
      </c>
      <c r="C180" s="33">
        <v>33.244999999999997</v>
      </c>
      <c r="D180" s="34">
        <v>0.66671416666666672</v>
      </c>
      <c r="E180" s="35">
        <v>2958.8049999999998</v>
      </c>
      <c r="F180" s="36" t="s">
        <v>16</v>
      </c>
    </row>
    <row r="181" spans="2:6">
      <c r="B181" s="32">
        <v>70</v>
      </c>
      <c r="C181" s="33">
        <v>33.265000000000001</v>
      </c>
      <c r="D181" s="34">
        <v>0.66793372685185182</v>
      </c>
      <c r="E181" s="35">
        <v>2328.5500000000002</v>
      </c>
      <c r="F181" s="36" t="s">
        <v>16</v>
      </c>
    </row>
    <row r="182" spans="2:6">
      <c r="B182" s="32">
        <v>354</v>
      </c>
      <c r="C182" s="33">
        <v>33.265000000000001</v>
      </c>
      <c r="D182" s="34">
        <v>0.66793372685185182</v>
      </c>
      <c r="E182" s="35">
        <v>11775.81</v>
      </c>
      <c r="F182" s="36" t="s">
        <v>16</v>
      </c>
    </row>
    <row r="183" spans="2:6">
      <c r="B183" s="32">
        <v>21</v>
      </c>
      <c r="C183" s="33">
        <v>33.28</v>
      </c>
      <c r="D183" s="34">
        <v>0.66920604166666664</v>
      </c>
      <c r="E183" s="35">
        <v>698.88</v>
      </c>
      <c r="F183" s="36" t="s">
        <v>16</v>
      </c>
    </row>
    <row r="184" spans="2:6">
      <c r="B184" s="32">
        <v>50</v>
      </c>
      <c r="C184" s="33">
        <v>33.28</v>
      </c>
      <c r="D184" s="34">
        <v>0.66920604166666664</v>
      </c>
      <c r="E184" s="35">
        <v>1664</v>
      </c>
      <c r="F184" s="36" t="s">
        <v>16</v>
      </c>
    </row>
    <row r="185" spans="2:6">
      <c r="B185" s="32">
        <v>200</v>
      </c>
      <c r="C185" s="33">
        <v>33.28</v>
      </c>
      <c r="D185" s="34">
        <v>0.66920604166666664</v>
      </c>
      <c r="E185" s="35">
        <v>6656</v>
      </c>
      <c r="F185" s="36" t="s">
        <v>16</v>
      </c>
    </row>
    <row r="186" spans="2:6">
      <c r="B186" s="32">
        <v>130</v>
      </c>
      <c r="C186" s="33">
        <v>33.28</v>
      </c>
      <c r="D186" s="34">
        <v>0.66920604166666664</v>
      </c>
      <c r="E186" s="35">
        <v>4326.4000000000005</v>
      </c>
      <c r="F186" s="36" t="s">
        <v>16</v>
      </c>
    </row>
    <row r="187" spans="2:6">
      <c r="B187" s="32">
        <v>462</v>
      </c>
      <c r="C187" s="33">
        <v>33.295000000000002</v>
      </c>
      <c r="D187" s="34">
        <v>0.67004951388888889</v>
      </c>
      <c r="E187" s="35">
        <v>15382.29</v>
      </c>
      <c r="F187" s="36" t="s">
        <v>16</v>
      </c>
    </row>
    <row r="188" spans="2:6">
      <c r="B188" s="32">
        <v>389</v>
      </c>
      <c r="C188" s="33">
        <v>33.31</v>
      </c>
      <c r="D188" s="34">
        <v>0.67106978009259255</v>
      </c>
      <c r="E188" s="35">
        <v>12957.59</v>
      </c>
      <c r="F188" s="36" t="s">
        <v>16</v>
      </c>
    </row>
    <row r="189" spans="2:6">
      <c r="B189" s="32">
        <v>200</v>
      </c>
      <c r="C189" s="33">
        <v>33.305</v>
      </c>
      <c r="D189" s="34">
        <v>0.67200061342592587</v>
      </c>
      <c r="E189" s="35">
        <v>6661</v>
      </c>
      <c r="F189" s="36" t="s">
        <v>16</v>
      </c>
    </row>
    <row r="190" spans="2:6">
      <c r="B190" s="32">
        <v>188</v>
      </c>
      <c r="C190" s="33">
        <v>33.305</v>
      </c>
      <c r="D190" s="34">
        <v>0.67200061342592587</v>
      </c>
      <c r="E190" s="35">
        <v>6261.34</v>
      </c>
      <c r="F190" s="36" t="s">
        <v>16</v>
      </c>
    </row>
    <row r="191" spans="2:6">
      <c r="B191" s="32">
        <v>504</v>
      </c>
      <c r="C191" s="33">
        <v>33.325000000000003</v>
      </c>
      <c r="D191" s="34">
        <v>0.67360155092592588</v>
      </c>
      <c r="E191" s="35">
        <v>16795.800000000003</v>
      </c>
      <c r="F191" s="36" t="s">
        <v>16</v>
      </c>
    </row>
    <row r="192" spans="2:6">
      <c r="B192" s="32">
        <v>298</v>
      </c>
      <c r="C192" s="33">
        <v>33.33</v>
      </c>
      <c r="D192" s="34">
        <v>0.6743392592592593</v>
      </c>
      <c r="E192" s="35">
        <v>9932.34</v>
      </c>
      <c r="F192" s="36" t="s">
        <v>16</v>
      </c>
    </row>
    <row r="193" spans="2:6">
      <c r="B193" s="32">
        <v>58</v>
      </c>
      <c r="C193" s="33">
        <v>33.33</v>
      </c>
      <c r="D193" s="34">
        <v>0.67433927083333334</v>
      </c>
      <c r="E193" s="35">
        <v>1933.1399999999999</v>
      </c>
      <c r="F193" s="36" t="s">
        <v>16</v>
      </c>
    </row>
    <row r="194" spans="2:6">
      <c r="B194" s="32">
        <v>466</v>
      </c>
      <c r="C194" s="33">
        <v>33.409999999999997</v>
      </c>
      <c r="D194" s="34">
        <v>0.67551858796296294</v>
      </c>
      <c r="E194" s="35">
        <v>15569.059999999998</v>
      </c>
      <c r="F194" s="36" t="s">
        <v>16</v>
      </c>
    </row>
    <row r="195" spans="2:6">
      <c r="B195" s="32">
        <v>435</v>
      </c>
      <c r="C195" s="33">
        <v>33.42</v>
      </c>
      <c r="D195" s="34">
        <v>0.67649140046296297</v>
      </c>
      <c r="E195" s="35">
        <v>14537.7</v>
      </c>
      <c r="F195" s="36" t="s">
        <v>16</v>
      </c>
    </row>
    <row r="196" spans="2:6">
      <c r="B196" s="32">
        <v>409</v>
      </c>
      <c r="C196" s="33">
        <v>33.414999999999999</v>
      </c>
      <c r="D196" s="34">
        <v>0.67762616898148154</v>
      </c>
      <c r="E196" s="35">
        <v>13666.734999999999</v>
      </c>
      <c r="F196" s="36" t="s">
        <v>16</v>
      </c>
    </row>
    <row r="197" spans="2:6">
      <c r="B197" s="32">
        <v>21</v>
      </c>
      <c r="C197" s="33">
        <v>33.414999999999999</v>
      </c>
      <c r="D197" s="34">
        <v>0.67762618055555557</v>
      </c>
      <c r="E197" s="35">
        <v>701.71500000000003</v>
      </c>
      <c r="F197" s="36" t="s">
        <v>16</v>
      </c>
    </row>
    <row r="198" spans="2:6">
      <c r="B198" s="32">
        <v>200</v>
      </c>
      <c r="C198" s="33">
        <v>33.435000000000002</v>
      </c>
      <c r="D198" s="34">
        <v>0.67856119212962962</v>
      </c>
      <c r="E198" s="35">
        <v>6687</v>
      </c>
      <c r="F198" s="36" t="s">
        <v>16</v>
      </c>
    </row>
    <row r="199" spans="2:6">
      <c r="B199" s="32">
        <v>53</v>
      </c>
      <c r="C199" s="33">
        <v>33.435000000000002</v>
      </c>
      <c r="D199" s="34">
        <v>0.67856119212962962</v>
      </c>
      <c r="E199" s="35">
        <v>1772.0550000000001</v>
      </c>
      <c r="F199" s="36" t="s">
        <v>16</v>
      </c>
    </row>
    <row r="200" spans="2:6">
      <c r="B200" s="32">
        <v>200</v>
      </c>
      <c r="C200" s="33">
        <v>33.46</v>
      </c>
      <c r="D200" s="34">
        <v>0.67886958333333336</v>
      </c>
      <c r="E200" s="35">
        <v>6692</v>
      </c>
      <c r="F200" s="36" t="s">
        <v>16</v>
      </c>
    </row>
    <row r="201" spans="2:6">
      <c r="B201" s="32">
        <v>195</v>
      </c>
      <c r="C201" s="33">
        <v>33.46</v>
      </c>
      <c r="D201" s="34">
        <v>0.67886958333333336</v>
      </c>
      <c r="E201" s="35">
        <v>6524.7</v>
      </c>
      <c r="F201" s="36" t="s">
        <v>16</v>
      </c>
    </row>
    <row r="202" spans="2:6">
      <c r="B202" s="32">
        <v>160</v>
      </c>
      <c r="C202" s="33">
        <v>33.46</v>
      </c>
      <c r="D202" s="34">
        <v>0.67886958333333336</v>
      </c>
      <c r="E202" s="35">
        <v>5353.6</v>
      </c>
      <c r="F202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C80D1-F0D7-4183-B555-BBC5E904E517}">
  <dimension ref="B1:AG262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2" width="9.42578125" style="28" customWidth="1"/>
    <col min="13" max="13" width="7.5703125" style="28" customWidth="1"/>
    <col min="14" max="14" width="12" style="28" customWidth="1"/>
    <col min="15" max="15" width="11.140625" style="28" customWidth="1"/>
    <col min="16" max="16" width="11.28515625" style="28" customWidth="1"/>
    <col min="17" max="17" width="9.42578125" style="28" customWidth="1"/>
    <col min="18" max="18" width="7.5703125" style="28" customWidth="1"/>
    <col min="19" max="19" width="12" style="28" bestFit="1" customWidth="1"/>
    <col min="20" max="20" width="11.140625" style="28" bestFit="1" customWidth="1"/>
    <col min="21" max="21" width="11.28515625" style="28" bestFit="1" customWidth="1"/>
    <col min="22" max="16384" width="8.85546875" style="28"/>
  </cols>
  <sheetData>
    <row r="1" spans="2:21" s="3" customFormat="1" ht="3.4" customHeight="1"/>
    <row r="2" spans="2:21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21" s="3" customFormat="1" ht="11.65" customHeight="1">
      <c r="B3" s="124"/>
      <c r="C3" s="124"/>
      <c r="D3" s="124"/>
      <c r="E3" s="124"/>
      <c r="F3" s="65"/>
      <c r="H3" s="123"/>
      <c r="I3" s="123"/>
      <c r="J3" s="123"/>
    </row>
    <row r="4" spans="2:21" s="3" customFormat="1" ht="11.65" customHeight="1">
      <c r="B4" s="124"/>
      <c r="C4" s="124"/>
      <c r="D4" s="124"/>
      <c r="E4" s="124"/>
      <c r="F4" s="65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Q5" s="39"/>
      <c r="R5" s="39"/>
      <c r="S5" s="39"/>
      <c r="T5" s="39"/>
      <c r="U5" s="39"/>
    </row>
    <row r="6" spans="2:21" s="3" customFormat="1" ht="13.5">
      <c r="B6" s="32">
        <v>356</v>
      </c>
      <c r="C6" s="33">
        <v>32.604999999999997</v>
      </c>
      <c r="D6" s="34">
        <v>0.39310791666666667</v>
      </c>
      <c r="E6" s="35">
        <v>11607.38</v>
      </c>
      <c r="F6" s="36" t="s">
        <v>16</v>
      </c>
      <c r="H6" s="13" t="s">
        <v>14</v>
      </c>
      <c r="I6" s="14" t="s">
        <v>17</v>
      </c>
      <c r="J6" s="15" t="s">
        <v>18</v>
      </c>
      <c r="L6" s="39"/>
      <c r="M6" s="39"/>
      <c r="N6" s="39"/>
      <c r="O6" s="39"/>
      <c r="P6" s="39"/>
    </row>
    <row r="7" spans="2:21" s="3" customFormat="1">
      <c r="B7" s="32">
        <v>396</v>
      </c>
      <c r="C7" s="33">
        <v>32.594999999999999</v>
      </c>
      <c r="D7" s="34">
        <v>0.39538385416666666</v>
      </c>
      <c r="E7" s="35">
        <v>12907.619999999999</v>
      </c>
      <c r="F7" s="36" t="s">
        <v>16</v>
      </c>
      <c r="H7" s="16" t="s">
        <v>16</v>
      </c>
      <c r="I7" s="17">
        <f>SUMIF(FridayData16[Exchange],H7,FridayData16[Volume])</f>
        <v>63000</v>
      </c>
      <c r="J7" s="18">
        <f>IFERROR(ROUND(SUMPRODUCT(FridayData16[Volume],FridayData16[Price])/I7,4)*I7,0)</f>
        <v>2066185.7999999998</v>
      </c>
    </row>
    <row r="8" spans="2:21" s="3" customFormat="1" ht="15">
      <c r="B8" s="32">
        <v>309</v>
      </c>
      <c r="C8" s="33">
        <v>32.61</v>
      </c>
      <c r="D8" s="34">
        <v>0.39763082175925923</v>
      </c>
      <c r="E8" s="35">
        <v>10076.49</v>
      </c>
      <c r="F8" s="36" t="s">
        <v>16</v>
      </c>
      <c r="H8" s="16" t="s">
        <v>19</v>
      </c>
      <c r="I8" s="66">
        <f>SUMIF($F$6:$F$262,H8,$B$6:$B$262)</f>
        <v>0</v>
      </c>
      <c r="J8" s="18">
        <f>IFERROR(ROUND(SUMPRODUCT(FridayData16[Volume],FridayData16[Price])/I8,4)*I8,0)</f>
        <v>0</v>
      </c>
    </row>
    <row r="9" spans="2:21" s="3" customFormat="1" ht="15">
      <c r="B9" s="32">
        <v>124</v>
      </c>
      <c r="C9" s="33">
        <v>32.61</v>
      </c>
      <c r="D9" s="34">
        <v>0.39763082175925923</v>
      </c>
      <c r="E9" s="35">
        <v>4043.64</v>
      </c>
      <c r="F9" s="36" t="s">
        <v>16</v>
      </c>
      <c r="H9" s="16" t="s">
        <v>20</v>
      </c>
      <c r="I9" s="66">
        <f>SUMIF($F$6:$F$262,H9,$B$6:$B$262)</f>
        <v>0</v>
      </c>
      <c r="J9" s="18">
        <f>IFERROR(ROUND(SUMPRODUCT(FridayData16[Volume],FridayData16[Price])/I9,4)*I9,0)</f>
        <v>0</v>
      </c>
    </row>
    <row r="10" spans="2:21" s="3" customFormat="1" ht="15">
      <c r="B10" s="32">
        <v>288</v>
      </c>
      <c r="C10" s="33">
        <v>32.634999999999998</v>
      </c>
      <c r="D10" s="34">
        <v>0.39953361111111113</v>
      </c>
      <c r="E10" s="35">
        <v>9398.8799999999992</v>
      </c>
      <c r="F10" s="36" t="s">
        <v>16</v>
      </c>
      <c r="H10" s="16" t="s">
        <v>21</v>
      </c>
      <c r="I10" s="66">
        <f>SUMIF($F$6:$F$262,H10,$B$6:$B$262)</f>
        <v>0</v>
      </c>
      <c r="J10" s="18">
        <f>IFERROR(ROUND(SUMPRODUCT(FridayData16[Volume],FridayData16[Price])/I10,4)*I10,0)</f>
        <v>0</v>
      </c>
    </row>
    <row r="11" spans="2:21" s="3" customFormat="1">
      <c r="B11" s="32">
        <v>80</v>
      </c>
      <c r="C11" s="33">
        <v>32.64</v>
      </c>
      <c r="D11" s="34">
        <v>0.40147875</v>
      </c>
      <c r="E11" s="35">
        <v>2611.1999999999998</v>
      </c>
      <c r="F11" s="36" t="s">
        <v>16</v>
      </c>
      <c r="H11" s="19" t="s">
        <v>22</v>
      </c>
      <c r="I11" s="62">
        <f>SUMPRODUCT(FridayData16[Price],FridayData16[Volume])/SUM(FridayData16[Volume])</f>
        <v>32.796636904761918</v>
      </c>
      <c r="J11" s="21"/>
    </row>
    <row r="12" spans="2:21" s="3" customFormat="1">
      <c r="B12" s="32">
        <v>188</v>
      </c>
      <c r="C12" s="33">
        <v>32.64</v>
      </c>
      <c r="D12" s="34">
        <v>0.40147875</v>
      </c>
      <c r="E12" s="35">
        <v>6136.32</v>
      </c>
      <c r="F12" s="36" t="s">
        <v>16</v>
      </c>
    </row>
    <row r="13" spans="2:21" s="3" customFormat="1">
      <c r="B13" s="32">
        <v>103</v>
      </c>
      <c r="C13" s="33">
        <v>32.64</v>
      </c>
      <c r="D13" s="34">
        <v>0.40147875</v>
      </c>
      <c r="E13" s="35">
        <v>3361.92</v>
      </c>
      <c r="F13" s="36" t="s">
        <v>16</v>
      </c>
      <c r="H13" s="22" t="s">
        <v>23</v>
      </c>
      <c r="I13" s="23">
        <v>44561</v>
      </c>
    </row>
    <row r="14" spans="2:21" s="3" customFormat="1">
      <c r="B14" s="32">
        <v>1</v>
      </c>
      <c r="C14" s="33">
        <v>32.645000000000003</v>
      </c>
      <c r="D14" s="34">
        <v>0.40275344907407407</v>
      </c>
      <c r="E14" s="35">
        <v>32.645000000000003</v>
      </c>
      <c r="F14" s="36" t="s">
        <v>16</v>
      </c>
      <c r="H14" s="24" t="s">
        <v>24</v>
      </c>
      <c r="I14" s="25" t="s">
        <v>25</v>
      </c>
    </row>
    <row r="15" spans="2:21" s="3" customFormat="1">
      <c r="B15" s="32">
        <v>65</v>
      </c>
      <c r="C15" s="33">
        <v>32.685000000000002</v>
      </c>
      <c r="D15" s="34">
        <v>0.40338167824074073</v>
      </c>
      <c r="E15" s="35">
        <v>2124.5250000000001</v>
      </c>
      <c r="F15" s="36" t="s">
        <v>16</v>
      </c>
      <c r="H15" s="24" t="s">
        <v>26</v>
      </c>
      <c r="I15" s="25" t="s">
        <v>27</v>
      </c>
    </row>
    <row r="16" spans="2:21" s="3" customFormat="1">
      <c r="B16" s="32">
        <v>247</v>
      </c>
      <c r="C16" s="33">
        <v>32.685000000000002</v>
      </c>
      <c r="D16" s="34">
        <v>0.40338167824074073</v>
      </c>
      <c r="E16" s="35">
        <v>8073.1950000000006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390</v>
      </c>
      <c r="C17" s="33">
        <v>32.715000000000003</v>
      </c>
      <c r="D17" s="34">
        <v>0.40563192129629627</v>
      </c>
      <c r="E17" s="35">
        <v>12758.850000000002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401</v>
      </c>
      <c r="C18" s="33">
        <v>32.734999999999999</v>
      </c>
      <c r="D18" s="34">
        <v>0.40881695601851853</v>
      </c>
      <c r="E18" s="35">
        <v>13126.735000000001</v>
      </c>
      <c r="F18" s="36" t="s">
        <v>16</v>
      </c>
    </row>
    <row r="19" spans="2:9" s="3" customFormat="1">
      <c r="B19" s="32">
        <v>73</v>
      </c>
      <c r="C19" s="33">
        <v>32.729999999999997</v>
      </c>
      <c r="D19" s="34">
        <v>0.40973186342592594</v>
      </c>
      <c r="E19" s="35">
        <v>2389.29</v>
      </c>
      <c r="F19" s="36" t="s">
        <v>16</v>
      </c>
    </row>
    <row r="20" spans="2:9" s="3" customFormat="1">
      <c r="B20" s="32">
        <v>91</v>
      </c>
      <c r="C20" s="33">
        <v>32.729999999999997</v>
      </c>
      <c r="D20" s="34">
        <v>0.40973186342592594</v>
      </c>
      <c r="E20" s="35">
        <v>2978.43</v>
      </c>
      <c r="F20" s="36" t="s">
        <v>16</v>
      </c>
    </row>
    <row r="21" spans="2:9" s="3" customFormat="1">
      <c r="B21" s="32">
        <v>241</v>
      </c>
      <c r="C21" s="33">
        <v>32.75</v>
      </c>
      <c r="D21" s="34">
        <v>0.41180682870370372</v>
      </c>
      <c r="E21" s="35">
        <v>7892.75</v>
      </c>
      <c r="F21" s="36" t="s">
        <v>16</v>
      </c>
    </row>
    <row r="22" spans="2:9" s="3" customFormat="1">
      <c r="B22" s="32">
        <v>260</v>
      </c>
      <c r="C22" s="33">
        <v>32.74</v>
      </c>
      <c r="D22" s="34">
        <v>0.41275832175925925</v>
      </c>
      <c r="E22" s="35">
        <v>8512.4</v>
      </c>
      <c r="F22" s="36" t="s">
        <v>16</v>
      </c>
    </row>
    <row r="23" spans="2:9" s="3" customFormat="1">
      <c r="B23" s="32">
        <v>192</v>
      </c>
      <c r="C23" s="33">
        <v>32.74</v>
      </c>
      <c r="D23" s="34">
        <v>0.41275832175925925</v>
      </c>
      <c r="E23" s="35">
        <v>6286.08</v>
      </c>
      <c r="F23" s="36" t="s">
        <v>16</v>
      </c>
    </row>
    <row r="24" spans="2:9" s="3" customFormat="1">
      <c r="B24" s="32">
        <v>78</v>
      </c>
      <c r="C24" s="33">
        <v>32.704999999999998</v>
      </c>
      <c r="D24" s="34">
        <v>0.4143863425925926</v>
      </c>
      <c r="E24" s="35">
        <v>2550.9899999999998</v>
      </c>
      <c r="F24" s="36" t="s">
        <v>16</v>
      </c>
    </row>
    <row r="25" spans="2:9" s="3" customFormat="1">
      <c r="B25" s="32">
        <v>162</v>
      </c>
      <c r="C25" s="33">
        <v>32.704999999999998</v>
      </c>
      <c r="D25" s="34">
        <v>0.4143863425925926</v>
      </c>
      <c r="E25" s="35">
        <v>5298.21</v>
      </c>
      <c r="F25" s="36" t="s">
        <v>16</v>
      </c>
    </row>
    <row r="26" spans="2:9" s="3" customFormat="1">
      <c r="B26" s="32">
        <v>190</v>
      </c>
      <c r="C26" s="33">
        <v>32.704999999999998</v>
      </c>
      <c r="D26" s="34">
        <v>0.4143863425925926</v>
      </c>
      <c r="E26" s="35">
        <v>6213.95</v>
      </c>
      <c r="F26" s="36" t="s">
        <v>16</v>
      </c>
    </row>
    <row r="27" spans="2:9" s="3" customFormat="1">
      <c r="B27" s="32">
        <v>424</v>
      </c>
      <c r="C27" s="33">
        <v>32.69</v>
      </c>
      <c r="D27" s="34">
        <v>0.41625127314814814</v>
      </c>
      <c r="E27" s="35">
        <v>13860.56</v>
      </c>
      <c r="F27" s="36" t="s">
        <v>16</v>
      </c>
    </row>
    <row r="28" spans="2:9" s="3" customFormat="1">
      <c r="B28" s="32">
        <v>351</v>
      </c>
      <c r="C28" s="33">
        <v>32.67</v>
      </c>
      <c r="D28" s="34">
        <v>0.4179880671296296</v>
      </c>
      <c r="E28" s="35">
        <v>11467.17</v>
      </c>
      <c r="F28" s="36" t="s">
        <v>16</v>
      </c>
    </row>
    <row r="29" spans="2:9" s="3" customFormat="1">
      <c r="B29" s="32">
        <v>152</v>
      </c>
      <c r="C29" s="33">
        <v>32.655000000000001</v>
      </c>
      <c r="D29" s="34">
        <v>0.41934310185185186</v>
      </c>
      <c r="E29" s="35">
        <v>4963.5600000000004</v>
      </c>
      <c r="F29" s="36" t="s">
        <v>16</v>
      </c>
    </row>
    <row r="30" spans="2:9" s="3" customFormat="1">
      <c r="B30" s="32">
        <v>169</v>
      </c>
      <c r="C30" s="33">
        <v>32.68</v>
      </c>
      <c r="D30" s="34">
        <v>0.42040627314814816</v>
      </c>
      <c r="E30" s="35">
        <v>5522.92</v>
      </c>
      <c r="F30" s="36" t="s">
        <v>16</v>
      </c>
    </row>
    <row r="31" spans="2:9" s="3" customFormat="1">
      <c r="B31" s="32">
        <v>355</v>
      </c>
      <c r="C31" s="33">
        <v>32.729999999999997</v>
      </c>
      <c r="D31" s="34">
        <v>0.4220289699074074</v>
      </c>
      <c r="E31" s="35">
        <v>11619.15</v>
      </c>
      <c r="F31" s="36" t="s">
        <v>16</v>
      </c>
    </row>
    <row r="32" spans="2:9" s="3" customFormat="1">
      <c r="B32" s="32">
        <v>232</v>
      </c>
      <c r="C32" s="33">
        <v>32.784999999999997</v>
      </c>
      <c r="D32" s="34">
        <v>0.4241943402777778</v>
      </c>
      <c r="E32" s="35">
        <v>7606.119999999999</v>
      </c>
      <c r="F32" s="36" t="s">
        <v>16</v>
      </c>
    </row>
    <row r="33" spans="2:6" s="3" customFormat="1">
      <c r="B33" s="32">
        <v>220</v>
      </c>
      <c r="C33" s="33">
        <v>32.784999999999997</v>
      </c>
      <c r="D33" s="34">
        <v>0.4241943402777778</v>
      </c>
      <c r="E33" s="35">
        <v>7212.6999999999989</v>
      </c>
      <c r="F33" s="36" t="s">
        <v>16</v>
      </c>
    </row>
    <row r="34" spans="2:6" s="3" customFormat="1">
      <c r="B34" s="32">
        <v>396</v>
      </c>
      <c r="C34" s="33">
        <v>32.81</v>
      </c>
      <c r="D34" s="34">
        <v>0.42652388888888887</v>
      </c>
      <c r="E34" s="35">
        <v>12992.76</v>
      </c>
      <c r="F34" s="36" t="s">
        <v>16</v>
      </c>
    </row>
    <row r="35" spans="2:6" s="3" customFormat="1">
      <c r="B35" s="32">
        <v>429</v>
      </c>
      <c r="C35" s="33">
        <v>32.76</v>
      </c>
      <c r="D35" s="34">
        <v>0.42839973379629631</v>
      </c>
      <c r="E35" s="35">
        <v>14054.039999999999</v>
      </c>
      <c r="F35" s="36" t="s">
        <v>16</v>
      </c>
    </row>
    <row r="36" spans="2:6" s="3" customFormat="1">
      <c r="B36" s="32">
        <v>80</v>
      </c>
      <c r="C36" s="33">
        <v>32.71</v>
      </c>
      <c r="D36" s="34">
        <v>0.4301961689814815</v>
      </c>
      <c r="E36" s="35">
        <v>2616.8000000000002</v>
      </c>
      <c r="F36" s="36" t="s">
        <v>16</v>
      </c>
    </row>
    <row r="37" spans="2:6" s="3" customFormat="1">
      <c r="B37" s="32">
        <v>85</v>
      </c>
      <c r="C37" s="33">
        <v>32.71</v>
      </c>
      <c r="D37" s="34">
        <v>0.4301961689814815</v>
      </c>
      <c r="E37" s="35">
        <v>2780.35</v>
      </c>
      <c r="F37" s="36" t="s">
        <v>16</v>
      </c>
    </row>
    <row r="38" spans="2:6" s="3" customFormat="1">
      <c r="B38" s="32">
        <v>180</v>
      </c>
      <c r="C38" s="33">
        <v>32.729999999999997</v>
      </c>
      <c r="D38" s="34">
        <v>0.43118594907407409</v>
      </c>
      <c r="E38" s="35">
        <v>5891.4</v>
      </c>
      <c r="F38" s="36" t="s">
        <v>16</v>
      </c>
    </row>
    <row r="39" spans="2:6" s="3" customFormat="1">
      <c r="B39" s="32">
        <v>180</v>
      </c>
      <c r="C39" s="33">
        <v>32.734999999999999</v>
      </c>
      <c r="D39" s="34">
        <v>0.43118594907407409</v>
      </c>
      <c r="E39" s="35">
        <v>5892.3</v>
      </c>
      <c r="F39" s="36" t="s">
        <v>16</v>
      </c>
    </row>
    <row r="40" spans="2:6" s="3" customFormat="1">
      <c r="B40" s="32">
        <v>15</v>
      </c>
      <c r="C40" s="33">
        <v>32.734999999999999</v>
      </c>
      <c r="D40" s="34">
        <v>0.43118594907407409</v>
      </c>
      <c r="E40" s="35">
        <v>491.02499999999998</v>
      </c>
      <c r="F40" s="36" t="s">
        <v>16</v>
      </c>
    </row>
    <row r="41" spans="2:6" s="3" customFormat="1">
      <c r="B41" s="32">
        <v>324</v>
      </c>
      <c r="C41" s="33">
        <v>32.729999999999997</v>
      </c>
      <c r="D41" s="34">
        <v>0.43313609953703702</v>
      </c>
      <c r="E41" s="35">
        <v>10604.519999999999</v>
      </c>
      <c r="F41" s="36" t="s">
        <v>16</v>
      </c>
    </row>
    <row r="42" spans="2:6" s="3" customFormat="1">
      <c r="B42" s="32">
        <v>175</v>
      </c>
      <c r="C42" s="33">
        <v>32.744999999999997</v>
      </c>
      <c r="D42" s="34">
        <v>0.43516783564814815</v>
      </c>
      <c r="E42" s="35">
        <v>5730.375</v>
      </c>
      <c r="F42" s="36" t="s">
        <v>16</v>
      </c>
    </row>
    <row r="43" spans="2:6" s="3" customFormat="1">
      <c r="B43" s="32">
        <v>88</v>
      </c>
      <c r="C43" s="33">
        <v>32.744999999999997</v>
      </c>
      <c r="D43" s="34">
        <v>0.43516783564814815</v>
      </c>
      <c r="E43" s="35">
        <v>2881.56</v>
      </c>
      <c r="F43" s="36" t="s">
        <v>16</v>
      </c>
    </row>
    <row r="44" spans="2:6" s="3" customFormat="1">
      <c r="B44" s="32">
        <v>66</v>
      </c>
      <c r="C44" s="33">
        <v>32.744999999999997</v>
      </c>
      <c r="D44" s="34">
        <v>0.43516783564814815</v>
      </c>
      <c r="E44" s="35">
        <v>2161.1699999999996</v>
      </c>
      <c r="F44" s="36" t="s">
        <v>16</v>
      </c>
    </row>
    <row r="45" spans="2:6" s="3" customFormat="1">
      <c r="B45" s="32">
        <v>330</v>
      </c>
      <c r="C45" s="33">
        <v>32.755000000000003</v>
      </c>
      <c r="D45" s="34">
        <v>0.43689568287037039</v>
      </c>
      <c r="E45" s="35">
        <v>10809.150000000001</v>
      </c>
      <c r="F45" s="36" t="s">
        <v>16</v>
      </c>
    </row>
    <row r="46" spans="2:6" s="3" customFormat="1">
      <c r="B46" s="32">
        <v>73</v>
      </c>
      <c r="C46" s="33">
        <v>32.755000000000003</v>
      </c>
      <c r="D46" s="34">
        <v>0.43965586805555557</v>
      </c>
      <c r="E46" s="35">
        <v>2391.1150000000002</v>
      </c>
      <c r="F46" s="36" t="s">
        <v>16</v>
      </c>
    </row>
    <row r="47" spans="2:6" s="3" customFormat="1">
      <c r="B47" s="32">
        <v>241</v>
      </c>
      <c r="C47" s="33">
        <v>32.755000000000003</v>
      </c>
      <c r="D47" s="34">
        <v>0.43965586805555557</v>
      </c>
      <c r="E47" s="35">
        <v>7893.9550000000008</v>
      </c>
      <c r="F47" s="36" t="s">
        <v>16</v>
      </c>
    </row>
    <row r="48" spans="2:6" s="3" customFormat="1">
      <c r="B48" s="32">
        <v>280</v>
      </c>
      <c r="C48" s="33">
        <v>32.755000000000003</v>
      </c>
      <c r="D48" s="34">
        <v>0.44089810185185185</v>
      </c>
      <c r="E48" s="35">
        <v>9171.4000000000015</v>
      </c>
      <c r="F48" s="36" t="s">
        <v>16</v>
      </c>
    </row>
    <row r="49" spans="2:6" s="3" customFormat="1">
      <c r="B49" s="32">
        <v>123</v>
      </c>
      <c r="C49" s="33">
        <v>32.755000000000003</v>
      </c>
      <c r="D49" s="34">
        <v>0.44089810185185185</v>
      </c>
      <c r="E49" s="35">
        <v>4028.8650000000002</v>
      </c>
      <c r="F49" s="36" t="s">
        <v>16</v>
      </c>
    </row>
    <row r="50" spans="2:6" s="3" customFormat="1">
      <c r="B50" s="32">
        <v>54</v>
      </c>
      <c r="C50" s="33">
        <v>32.755000000000003</v>
      </c>
      <c r="D50" s="34">
        <v>0.44089810185185185</v>
      </c>
      <c r="E50" s="35">
        <v>1768.7700000000002</v>
      </c>
      <c r="F50" s="36" t="s">
        <v>16</v>
      </c>
    </row>
    <row r="51" spans="2:6" s="3" customFormat="1">
      <c r="B51" s="32">
        <v>458</v>
      </c>
      <c r="C51" s="33">
        <v>32.765000000000001</v>
      </c>
      <c r="D51" s="34">
        <v>0.44233358796296296</v>
      </c>
      <c r="E51" s="35">
        <v>15006.37</v>
      </c>
      <c r="F51" s="36" t="s">
        <v>16</v>
      </c>
    </row>
    <row r="52" spans="2:6" s="3" customFormat="1">
      <c r="B52" s="32">
        <v>10</v>
      </c>
      <c r="C52" s="33">
        <v>32.725000000000001</v>
      </c>
      <c r="D52" s="34">
        <v>0.44482560185185183</v>
      </c>
      <c r="E52" s="35">
        <v>327.25</v>
      </c>
      <c r="F52" s="36" t="s">
        <v>16</v>
      </c>
    </row>
    <row r="53" spans="2:6" s="3" customFormat="1">
      <c r="B53" s="32">
        <v>128</v>
      </c>
      <c r="C53" s="33">
        <v>32.734999999999999</v>
      </c>
      <c r="D53" s="34">
        <v>0.44507692129629628</v>
      </c>
      <c r="E53" s="35">
        <v>4190.08</v>
      </c>
      <c r="F53" s="36" t="s">
        <v>16</v>
      </c>
    </row>
    <row r="54" spans="2:6" s="3" customFormat="1">
      <c r="B54" s="32">
        <v>188</v>
      </c>
      <c r="C54" s="33">
        <v>32.734999999999999</v>
      </c>
      <c r="D54" s="34">
        <v>0.44507692129629628</v>
      </c>
      <c r="E54" s="35">
        <v>6154.18</v>
      </c>
      <c r="F54" s="36" t="s">
        <v>16</v>
      </c>
    </row>
    <row r="55" spans="2:6" s="3" customFormat="1">
      <c r="B55" s="32">
        <v>40</v>
      </c>
      <c r="C55" s="33">
        <v>32.734999999999999</v>
      </c>
      <c r="D55" s="34">
        <v>0.44507692129629628</v>
      </c>
      <c r="E55" s="35">
        <v>1309.4000000000001</v>
      </c>
      <c r="F55" s="36" t="s">
        <v>16</v>
      </c>
    </row>
    <row r="56" spans="2:6" s="3" customFormat="1">
      <c r="B56" s="32">
        <v>364</v>
      </c>
      <c r="C56" s="33">
        <v>32.770000000000003</v>
      </c>
      <c r="D56" s="34">
        <v>0.44678755787037039</v>
      </c>
      <c r="E56" s="35">
        <v>11928.28</v>
      </c>
      <c r="F56" s="36" t="s">
        <v>16</v>
      </c>
    </row>
    <row r="57" spans="2:6" s="3" customFormat="1">
      <c r="B57" s="32">
        <v>10</v>
      </c>
      <c r="C57" s="33">
        <v>32.74</v>
      </c>
      <c r="D57" s="34">
        <v>0.44846620370370371</v>
      </c>
      <c r="E57" s="35">
        <v>327.40000000000003</v>
      </c>
      <c r="F57" s="36" t="s">
        <v>16</v>
      </c>
    </row>
    <row r="58" spans="2:6" s="3" customFormat="1">
      <c r="B58" s="32">
        <v>401</v>
      </c>
      <c r="C58" s="33">
        <v>32.755000000000003</v>
      </c>
      <c r="D58" s="34">
        <v>0.44877997685185184</v>
      </c>
      <c r="E58" s="35">
        <v>13134.755000000001</v>
      </c>
      <c r="F58" s="36" t="s">
        <v>16</v>
      </c>
    </row>
    <row r="59" spans="2:6" s="3" customFormat="1">
      <c r="B59" s="32">
        <v>417</v>
      </c>
      <c r="C59" s="33">
        <v>32.74</v>
      </c>
      <c r="D59" s="34">
        <v>0.45011281250000001</v>
      </c>
      <c r="E59" s="35">
        <v>13652.58</v>
      </c>
      <c r="F59" s="36" t="s">
        <v>16</v>
      </c>
    </row>
    <row r="60" spans="2:6" s="3" customFormat="1">
      <c r="B60" s="32">
        <v>5</v>
      </c>
      <c r="C60" s="33">
        <v>32.729999999999997</v>
      </c>
      <c r="D60" s="34">
        <v>0.45145111111111114</v>
      </c>
      <c r="E60" s="35">
        <v>163.64999999999998</v>
      </c>
      <c r="F60" s="36" t="s">
        <v>16</v>
      </c>
    </row>
    <row r="61" spans="2:6" s="3" customFormat="1">
      <c r="B61" s="32">
        <v>104</v>
      </c>
      <c r="C61" s="33">
        <v>32.729999999999997</v>
      </c>
      <c r="D61" s="34">
        <v>0.45150858796296295</v>
      </c>
      <c r="E61" s="35">
        <v>3403.9199999999996</v>
      </c>
      <c r="F61" s="36" t="s">
        <v>16</v>
      </c>
    </row>
    <row r="62" spans="2:6" s="3" customFormat="1">
      <c r="B62" s="32">
        <v>180</v>
      </c>
      <c r="C62" s="33">
        <v>32.729999999999997</v>
      </c>
      <c r="D62" s="34">
        <v>0.45150858796296295</v>
      </c>
      <c r="E62" s="35">
        <v>5891.4</v>
      </c>
      <c r="F62" s="36" t="s">
        <v>16</v>
      </c>
    </row>
    <row r="63" spans="2:6" s="3" customFormat="1">
      <c r="B63" s="32">
        <v>365</v>
      </c>
      <c r="C63" s="33">
        <v>32.75</v>
      </c>
      <c r="D63" s="34">
        <v>0.45180868055555556</v>
      </c>
      <c r="E63" s="35">
        <v>11953.75</v>
      </c>
      <c r="F63" s="36" t="s">
        <v>16</v>
      </c>
    </row>
    <row r="64" spans="2:6" s="3" customFormat="1">
      <c r="B64" s="32">
        <v>317</v>
      </c>
      <c r="C64" s="33">
        <v>32.805</v>
      </c>
      <c r="D64" s="34">
        <v>0.45255658564814816</v>
      </c>
      <c r="E64" s="35">
        <v>10399.184999999999</v>
      </c>
      <c r="F64" s="36" t="s">
        <v>16</v>
      </c>
    </row>
    <row r="65" spans="2:6" s="3" customFormat="1">
      <c r="B65" s="32">
        <v>449</v>
      </c>
      <c r="C65" s="33">
        <v>32.814999999999998</v>
      </c>
      <c r="D65" s="34">
        <v>0.45332415509259261</v>
      </c>
      <c r="E65" s="35">
        <v>14733.934999999999</v>
      </c>
      <c r="F65" s="36" t="s">
        <v>16</v>
      </c>
    </row>
    <row r="66" spans="2:6" s="3" customFormat="1">
      <c r="B66" s="32">
        <v>419</v>
      </c>
      <c r="C66" s="33">
        <v>32.82</v>
      </c>
      <c r="D66" s="34">
        <v>0.45410178240740739</v>
      </c>
      <c r="E66" s="35">
        <v>13751.58</v>
      </c>
      <c r="F66" s="36" t="s">
        <v>16</v>
      </c>
    </row>
    <row r="67" spans="2:6" s="3" customFormat="1">
      <c r="B67" s="32">
        <v>84</v>
      </c>
      <c r="C67" s="33">
        <v>32.805</v>
      </c>
      <c r="D67" s="34">
        <v>0.45468744212962964</v>
      </c>
      <c r="E67" s="35">
        <v>2755.62</v>
      </c>
      <c r="F67" s="36" t="s">
        <v>16</v>
      </c>
    </row>
    <row r="68" spans="2:6" s="3" customFormat="1">
      <c r="B68" s="32">
        <v>298</v>
      </c>
      <c r="C68" s="33">
        <v>32.805</v>
      </c>
      <c r="D68" s="34">
        <v>0.45468744212962964</v>
      </c>
      <c r="E68" s="35">
        <v>9775.89</v>
      </c>
      <c r="F68" s="36" t="s">
        <v>16</v>
      </c>
    </row>
    <row r="69" spans="2:6" s="3" customFormat="1">
      <c r="B69" s="32">
        <v>14</v>
      </c>
      <c r="C69" s="33">
        <v>32.805</v>
      </c>
      <c r="D69" s="34">
        <v>0.45468744212962964</v>
      </c>
      <c r="E69" s="35">
        <v>459.27</v>
      </c>
      <c r="F69" s="36" t="s">
        <v>16</v>
      </c>
    </row>
    <row r="70" spans="2:6" s="3" customFormat="1">
      <c r="B70" s="32">
        <v>356</v>
      </c>
      <c r="C70" s="33">
        <v>32.765000000000001</v>
      </c>
      <c r="D70" s="34">
        <v>0.45546134259259258</v>
      </c>
      <c r="E70" s="35">
        <v>11664.34</v>
      </c>
      <c r="F70" s="36" t="s">
        <v>16</v>
      </c>
    </row>
    <row r="71" spans="2:6" s="3" customFormat="1">
      <c r="B71" s="32">
        <v>35</v>
      </c>
      <c r="C71" s="33">
        <v>32.75</v>
      </c>
      <c r="D71" s="34">
        <v>0.45626380787037035</v>
      </c>
      <c r="E71" s="35">
        <v>1146.25</v>
      </c>
      <c r="F71" s="36" t="s">
        <v>16</v>
      </c>
    </row>
    <row r="72" spans="2:6" s="3" customFormat="1">
      <c r="B72" s="32">
        <v>75</v>
      </c>
      <c r="C72" s="33">
        <v>32.75</v>
      </c>
      <c r="D72" s="34">
        <v>0.45626380787037035</v>
      </c>
      <c r="E72" s="35">
        <v>2456.25</v>
      </c>
      <c r="F72" s="36" t="s">
        <v>16</v>
      </c>
    </row>
    <row r="73" spans="2:6" s="3" customFormat="1">
      <c r="B73" s="32">
        <v>211</v>
      </c>
      <c r="C73" s="33">
        <v>32.75</v>
      </c>
      <c r="D73" s="34">
        <v>0.45626380787037035</v>
      </c>
      <c r="E73" s="35">
        <v>6910.25</v>
      </c>
      <c r="F73" s="36" t="s">
        <v>16</v>
      </c>
    </row>
    <row r="74" spans="2:6" s="3" customFormat="1">
      <c r="B74" s="32">
        <v>12</v>
      </c>
      <c r="C74" s="33">
        <v>32.75</v>
      </c>
      <c r="D74" s="34">
        <v>0.45626380787037035</v>
      </c>
      <c r="E74" s="35">
        <v>393</v>
      </c>
      <c r="F74" s="36" t="s">
        <v>16</v>
      </c>
    </row>
    <row r="75" spans="2:6" s="3" customFormat="1">
      <c r="B75" s="32">
        <v>14</v>
      </c>
      <c r="C75" s="33">
        <v>32.75</v>
      </c>
      <c r="D75" s="34">
        <v>0.45626380787037035</v>
      </c>
      <c r="E75" s="35">
        <v>458.5</v>
      </c>
      <c r="F75" s="36" t="s">
        <v>16</v>
      </c>
    </row>
    <row r="76" spans="2:6" s="3" customFormat="1">
      <c r="B76" s="32">
        <v>113</v>
      </c>
      <c r="C76" s="33">
        <v>32.75</v>
      </c>
      <c r="D76" s="34">
        <v>0.45626380787037035</v>
      </c>
      <c r="E76" s="35">
        <v>3700.75</v>
      </c>
      <c r="F76" s="36" t="s">
        <v>16</v>
      </c>
    </row>
    <row r="77" spans="2:6" s="3" customFormat="1">
      <c r="B77" s="32">
        <v>34</v>
      </c>
      <c r="C77" s="33">
        <v>32.784999999999997</v>
      </c>
      <c r="D77" s="34">
        <v>0.45680456018518517</v>
      </c>
      <c r="E77" s="35">
        <v>1114.6899999999998</v>
      </c>
      <c r="F77" s="36" t="s">
        <v>16</v>
      </c>
    </row>
    <row r="78" spans="2:6" s="3" customFormat="1">
      <c r="B78" s="32">
        <v>349</v>
      </c>
      <c r="C78" s="33">
        <v>32.784999999999997</v>
      </c>
      <c r="D78" s="34">
        <v>0.45680476851851853</v>
      </c>
      <c r="E78" s="35">
        <v>11441.964999999998</v>
      </c>
      <c r="F78" s="36" t="s">
        <v>16</v>
      </c>
    </row>
    <row r="79" spans="2:6" s="3" customFormat="1">
      <c r="B79" s="32">
        <v>365</v>
      </c>
      <c r="C79" s="33">
        <v>32.784999999999997</v>
      </c>
      <c r="D79" s="34">
        <v>0.45760648148148148</v>
      </c>
      <c r="E79" s="35">
        <v>11966.525</v>
      </c>
      <c r="F79" s="36" t="s">
        <v>16</v>
      </c>
    </row>
    <row r="80" spans="2:6" s="3" customFormat="1">
      <c r="B80" s="32">
        <v>25</v>
      </c>
      <c r="C80" s="33">
        <v>32.784999999999997</v>
      </c>
      <c r="D80" s="34">
        <v>0.45760648148148148</v>
      </c>
      <c r="E80" s="35">
        <v>819.62499999999989</v>
      </c>
      <c r="F80" s="36" t="s">
        <v>16</v>
      </c>
    </row>
    <row r="81" spans="2:6" s="3" customFormat="1">
      <c r="B81" s="32">
        <v>402</v>
      </c>
      <c r="C81" s="33">
        <v>32.799999999999997</v>
      </c>
      <c r="D81" s="34">
        <v>0.45831427083333331</v>
      </c>
      <c r="E81" s="35">
        <v>13185.599999999999</v>
      </c>
      <c r="F81" s="36" t="s">
        <v>16</v>
      </c>
    </row>
    <row r="82" spans="2:6" s="3" customFormat="1">
      <c r="B82" s="32">
        <v>9</v>
      </c>
      <c r="C82" s="33">
        <v>32.799999999999997</v>
      </c>
      <c r="D82" s="34">
        <v>0.45831427083333331</v>
      </c>
      <c r="E82" s="35">
        <v>295.2</v>
      </c>
      <c r="F82" s="36" t="s">
        <v>16</v>
      </c>
    </row>
    <row r="83" spans="2:6" s="3" customFormat="1">
      <c r="B83" s="32">
        <v>430</v>
      </c>
      <c r="C83" s="33">
        <v>32.765000000000001</v>
      </c>
      <c r="D83" s="34">
        <v>0.45885041666666665</v>
      </c>
      <c r="E83" s="35">
        <v>14088.95</v>
      </c>
      <c r="F83" s="36" t="s">
        <v>16</v>
      </c>
    </row>
    <row r="84" spans="2:6" s="3" customFormat="1">
      <c r="B84" s="32">
        <v>201</v>
      </c>
      <c r="C84" s="33">
        <v>32.755000000000003</v>
      </c>
      <c r="D84" s="34">
        <v>0.46054751157407409</v>
      </c>
      <c r="E84" s="35">
        <v>6583.7550000000001</v>
      </c>
      <c r="F84" s="36" t="s">
        <v>16</v>
      </c>
    </row>
    <row r="85" spans="2:6" s="3" customFormat="1">
      <c r="B85" s="32">
        <v>173</v>
      </c>
      <c r="C85" s="33">
        <v>32.755000000000003</v>
      </c>
      <c r="D85" s="34">
        <v>0.46054751157407409</v>
      </c>
      <c r="E85" s="35">
        <v>5666.6150000000007</v>
      </c>
      <c r="F85" s="36" t="s">
        <v>16</v>
      </c>
    </row>
    <row r="86" spans="2:6" s="3" customFormat="1">
      <c r="B86" s="32">
        <v>492</v>
      </c>
      <c r="C86" s="33">
        <v>32.784999999999997</v>
      </c>
      <c r="D86" s="34">
        <v>0.46203295138888889</v>
      </c>
      <c r="E86" s="35">
        <v>16130.219999999998</v>
      </c>
      <c r="F86" s="36" t="s">
        <v>16</v>
      </c>
    </row>
    <row r="87" spans="2:6" s="3" customFormat="1">
      <c r="B87" s="32">
        <v>268</v>
      </c>
      <c r="C87" s="33">
        <v>32.79</v>
      </c>
      <c r="D87" s="34">
        <v>0.46598071759259257</v>
      </c>
      <c r="E87" s="35">
        <v>8787.7199999999993</v>
      </c>
      <c r="F87" s="36" t="s">
        <v>16</v>
      </c>
    </row>
    <row r="88" spans="2:6" s="3" customFormat="1">
      <c r="B88" s="32">
        <v>200</v>
      </c>
      <c r="C88" s="33">
        <v>32.799999999999997</v>
      </c>
      <c r="D88" s="34">
        <v>0.46598108796296295</v>
      </c>
      <c r="E88" s="35">
        <v>6559.9999999999991</v>
      </c>
      <c r="F88" s="36" t="s">
        <v>16</v>
      </c>
    </row>
    <row r="89" spans="2:6" s="3" customFormat="1">
      <c r="B89" s="32">
        <v>188</v>
      </c>
      <c r="C89" s="33">
        <v>32.799999999999997</v>
      </c>
      <c r="D89" s="34">
        <v>0.46598108796296295</v>
      </c>
      <c r="E89" s="35">
        <v>6166.4</v>
      </c>
      <c r="F89" s="36" t="s">
        <v>16</v>
      </c>
    </row>
    <row r="90" spans="2:6" s="3" customFormat="1">
      <c r="B90" s="32">
        <v>11</v>
      </c>
      <c r="C90" s="33">
        <v>32.799999999999997</v>
      </c>
      <c r="D90" s="34">
        <v>0.46598108796296295</v>
      </c>
      <c r="E90" s="35">
        <v>360.79999999999995</v>
      </c>
      <c r="F90" s="36" t="s">
        <v>16</v>
      </c>
    </row>
    <row r="91" spans="2:6" s="3" customFormat="1">
      <c r="B91" s="32">
        <v>160</v>
      </c>
      <c r="C91" s="33">
        <v>32.770000000000003</v>
      </c>
      <c r="D91" s="34">
        <v>0.46757947916666665</v>
      </c>
      <c r="E91" s="35">
        <v>5243.2000000000007</v>
      </c>
      <c r="F91" s="36" t="s">
        <v>16</v>
      </c>
    </row>
    <row r="92" spans="2:6" s="3" customFormat="1">
      <c r="B92" s="32">
        <v>387</v>
      </c>
      <c r="C92" s="33">
        <v>32.770000000000003</v>
      </c>
      <c r="D92" s="34">
        <v>0.4687882523148148</v>
      </c>
      <c r="E92" s="35">
        <v>12681.990000000002</v>
      </c>
      <c r="F92" s="36" t="s">
        <v>16</v>
      </c>
    </row>
    <row r="93" spans="2:6" s="3" customFormat="1">
      <c r="B93" s="32">
        <v>356</v>
      </c>
      <c r="C93" s="33">
        <v>32.774999999999999</v>
      </c>
      <c r="D93" s="34">
        <v>0.47010576388888886</v>
      </c>
      <c r="E93" s="35">
        <v>11667.9</v>
      </c>
      <c r="F93" s="36" t="s">
        <v>16</v>
      </c>
    </row>
    <row r="94" spans="2:6" s="3" customFormat="1">
      <c r="B94" s="32">
        <v>480</v>
      </c>
      <c r="C94" s="33">
        <v>32.814999999999998</v>
      </c>
      <c r="D94" s="34">
        <v>0.47175844907407405</v>
      </c>
      <c r="E94" s="35">
        <v>15751.199999999999</v>
      </c>
      <c r="F94" s="36" t="s">
        <v>16</v>
      </c>
    </row>
    <row r="95" spans="2:6" s="3" customFormat="1">
      <c r="B95" s="32">
        <v>165</v>
      </c>
      <c r="C95" s="33">
        <v>32.795000000000002</v>
      </c>
      <c r="D95" s="34">
        <v>0.47306189814814814</v>
      </c>
      <c r="E95" s="35">
        <v>5411.1750000000002</v>
      </c>
      <c r="F95" s="36" t="s">
        <v>16</v>
      </c>
    </row>
    <row r="96" spans="2:6" s="3" customFormat="1">
      <c r="B96" s="32">
        <v>67</v>
      </c>
      <c r="C96" s="33">
        <v>32.795000000000002</v>
      </c>
      <c r="D96" s="34">
        <v>0.47306189814814814</v>
      </c>
      <c r="E96" s="35">
        <v>2197.2650000000003</v>
      </c>
      <c r="F96" s="36" t="s">
        <v>16</v>
      </c>
    </row>
    <row r="97" spans="2:33" s="3" customFormat="1">
      <c r="B97" s="32">
        <v>165</v>
      </c>
      <c r="C97" s="33">
        <v>32.795000000000002</v>
      </c>
      <c r="D97" s="34">
        <v>0.47306189814814814</v>
      </c>
      <c r="E97" s="35">
        <v>5411.1750000000002</v>
      </c>
      <c r="F97" s="36" t="s">
        <v>16</v>
      </c>
    </row>
    <row r="98" spans="2:33" s="3" customFormat="1">
      <c r="B98" s="32">
        <v>165</v>
      </c>
      <c r="C98" s="33">
        <v>32.795000000000002</v>
      </c>
      <c r="D98" s="34">
        <v>0.47519344907407407</v>
      </c>
      <c r="E98" s="35">
        <v>5411.1750000000002</v>
      </c>
      <c r="F98" s="36" t="s">
        <v>16</v>
      </c>
    </row>
    <row r="99" spans="2:33" s="3" customFormat="1">
      <c r="B99" s="32">
        <v>185</v>
      </c>
      <c r="C99" s="33">
        <v>32.795000000000002</v>
      </c>
      <c r="D99" s="34">
        <v>0.47519344907407407</v>
      </c>
      <c r="E99" s="35">
        <v>6067.0750000000007</v>
      </c>
      <c r="F99" s="36" t="s">
        <v>16</v>
      </c>
    </row>
    <row r="100" spans="2:33" s="3" customFormat="1">
      <c r="B100" s="32">
        <v>31</v>
      </c>
      <c r="C100" s="33">
        <v>32.795000000000002</v>
      </c>
      <c r="D100" s="34">
        <v>0.47519344907407407</v>
      </c>
      <c r="E100" s="35">
        <v>1016.6450000000001</v>
      </c>
      <c r="F100" s="36" t="s">
        <v>16</v>
      </c>
    </row>
    <row r="101" spans="2:33" s="3" customFormat="1">
      <c r="B101" s="32">
        <v>408</v>
      </c>
      <c r="C101" s="33">
        <v>32.79</v>
      </c>
      <c r="D101" s="34">
        <v>0.47607130787037039</v>
      </c>
      <c r="E101" s="35">
        <v>13378.32</v>
      </c>
      <c r="F101" s="36" t="s">
        <v>16</v>
      </c>
    </row>
    <row r="102" spans="2:33" s="3" customFormat="1">
      <c r="B102" s="32">
        <v>334</v>
      </c>
      <c r="C102" s="33">
        <v>32.770000000000003</v>
      </c>
      <c r="D102" s="34">
        <v>0.47876407407407406</v>
      </c>
      <c r="E102" s="35">
        <v>10945.18</v>
      </c>
      <c r="F102" s="36" t="s">
        <v>16</v>
      </c>
    </row>
    <row r="103" spans="2:33" s="3" customFormat="1">
      <c r="B103" s="32">
        <v>113</v>
      </c>
      <c r="C103" s="33">
        <v>32.770000000000003</v>
      </c>
      <c r="D103" s="34">
        <v>0.47876407407407406</v>
      </c>
      <c r="E103" s="35">
        <v>3703.01</v>
      </c>
      <c r="F103" s="36" t="s">
        <v>16</v>
      </c>
    </row>
    <row r="104" spans="2:33" s="3" customFormat="1">
      <c r="B104" s="32">
        <v>236</v>
      </c>
      <c r="C104" s="33">
        <v>32.765000000000001</v>
      </c>
      <c r="D104" s="34">
        <v>0.48128053240740742</v>
      </c>
      <c r="E104" s="35">
        <v>7732.54</v>
      </c>
      <c r="F104" s="36" t="s">
        <v>16</v>
      </c>
    </row>
    <row r="105" spans="2:33" s="3" customFormat="1">
      <c r="B105" s="32">
        <v>179</v>
      </c>
      <c r="C105" s="33">
        <v>32.765000000000001</v>
      </c>
      <c r="D105" s="34">
        <v>0.48128054398148146</v>
      </c>
      <c r="E105" s="35">
        <v>5864.9350000000004</v>
      </c>
      <c r="F105" s="36" t="s">
        <v>16</v>
      </c>
    </row>
    <row r="106" spans="2:33" s="3" customFormat="1">
      <c r="B106" s="32">
        <v>73</v>
      </c>
      <c r="C106" s="33">
        <v>32.755000000000003</v>
      </c>
      <c r="D106" s="34">
        <v>0.48478219907407405</v>
      </c>
      <c r="E106" s="35">
        <v>2391.1150000000002</v>
      </c>
      <c r="F106" s="36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32">
        <v>276</v>
      </c>
      <c r="C107" s="33">
        <v>32.755000000000003</v>
      </c>
      <c r="D107" s="34">
        <v>0.48478219907407405</v>
      </c>
      <c r="E107" s="35">
        <v>9040.380000000001</v>
      </c>
      <c r="F107" s="36" t="s">
        <v>16</v>
      </c>
    </row>
    <row r="108" spans="2:33" s="3" customFormat="1">
      <c r="B108" s="32">
        <v>151</v>
      </c>
      <c r="C108" s="33">
        <v>32.75</v>
      </c>
      <c r="D108" s="34">
        <v>0.48544319444444445</v>
      </c>
      <c r="E108" s="35">
        <v>4945.25</v>
      </c>
      <c r="F108" s="36" t="s">
        <v>16</v>
      </c>
    </row>
    <row r="109" spans="2:33" s="3" customFormat="1">
      <c r="B109" s="32">
        <v>90</v>
      </c>
      <c r="C109" s="33">
        <v>32.755000000000003</v>
      </c>
      <c r="D109" s="34">
        <v>0.48605651620370371</v>
      </c>
      <c r="E109" s="35">
        <v>2947.9500000000003</v>
      </c>
      <c r="F109" s="36" t="s">
        <v>16</v>
      </c>
    </row>
    <row r="110" spans="2:33" s="3" customFormat="1">
      <c r="B110" s="32">
        <v>332</v>
      </c>
      <c r="C110" s="33">
        <v>32.755000000000003</v>
      </c>
      <c r="D110" s="34">
        <v>0.48605653935185184</v>
      </c>
      <c r="E110" s="35">
        <v>10874.660000000002</v>
      </c>
      <c r="F110" s="36" t="s">
        <v>16</v>
      </c>
    </row>
    <row r="111" spans="2:33" s="3" customFormat="1">
      <c r="B111" s="32">
        <v>228</v>
      </c>
      <c r="C111" s="33">
        <v>32.75</v>
      </c>
      <c r="D111" s="34">
        <v>0.48832165509259257</v>
      </c>
      <c r="E111" s="35">
        <v>7467</v>
      </c>
      <c r="F111" s="36" t="s">
        <v>16</v>
      </c>
    </row>
    <row r="112" spans="2:33" s="3" customFormat="1">
      <c r="B112" s="32">
        <v>143</v>
      </c>
      <c r="C112" s="33">
        <v>32.76</v>
      </c>
      <c r="D112" s="34">
        <v>0.49063431712962963</v>
      </c>
      <c r="E112" s="35">
        <v>4684.6799999999994</v>
      </c>
      <c r="F112" s="36" t="s">
        <v>16</v>
      </c>
    </row>
    <row r="113" spans="2:6" s="3" customFormat="1">
      <c r="B113" s="32">
        <v>197</v>
      </c>
      <c r="C113" s="33">
        <v>32.76</v>
      </c>
      <c r="D113" s="34">
        <v>0.49063431712962963</v>
      </c>
      <c r="E113" s="35">
        <v>6453.7199999999993</v>
      </c>
      <c r="F113" s="36" t="s">
        <v>16</v>
      </c>
    </row>
    <row r="114" spans="2:6" s="3" customFormat="1">
      <c r="B114" s="32">
        <v>331</v>
      </c>
      <c r="C114" s="33">
        <v>32.744999999999997</v>
      </c>
      <c r="D114" s="34">
        <v>0.49305526620370371</v>
      </c>
      <c r="E114" s="35">
        <v>10838.594999999999</v>
      </c>
      <c r="F114" s="36" t="s">
        <v>16</v>
      </c>
    </row>
    <row r="115" spans="2:6" s="3" customFormat="1">
      <c r="B115" s="32">
        <v>186</v>
      </c>
      <c r="C115" s="33">
        <v>32.744999999999997</v>
      </c>
      <c r="D115" s="34">
        <v>0.4930552777777778</v>
      </c>
      <c r="E115" s="35">
        <v>6090.57</v>
      </c>
      <c r="F115" s="36" t="s">
        <v>16</v>
      </c>
    </row>
    <row r="116" spans="2:6" s="3" customFormat="1">
      <c r="B116" s="32">
        <v>385</v>
      </c>
      <c r="C116" s="33">
        <v>32.774999999999999</v>
      </c>
      <c r="D116" s="34">
        <v>0.49603359953703702</v>
      </c>
      <c r="E116" s="35">
        <v>12618.375</v>
      </c>
      <c r="F116" s="36" t="s">
        <v>16</v>
      </c>
    </row>
    <row r="117" spans="2:6" s="3" customFormat="1">
      <c r="B117" s="32">
        <v>391</v>
      </c>
      <c r="C117" s="33">
        <v>32.770000000000003</v>
      </c>
      <c r="D117" s="34">
        <v>0.49877024305555556</v>
      </c>
      <c r="E117" s="35">
        <v>12813.070000000002</v>
      </c>
      <c r="F117" s="36" t="s">
        <v>16</v>
      </c>
    </row>
    <row r="118" spans="2:6" s="3" customFormat="1">
      <c r="B118" s="32">
        <v>173</v>
      </c>
      <c r="C118" s="33">
        <v>32.78</v>
      </c>
      <c r="D118" s="34">
        <v>0.50153773148148151</v>
      </c>
      <c r="E118" s="35">
        <v>5670.9400000000005</v>
      </c>
      <c r="F118" s="36" t="s">
        <v>16</v>
      </c>
    </row>
    <row r="119" spans="2:6" s="3" customFormat="1">
      <c r="B119" s="32">
        <v>284</v>
      </c>
      <c r="C119" s="33">
        <v>32.78</v>
      </c>
      <c r="D119" s="34">
        <v>0.50153773148148151</v>
      </c>
      <c r="E119" s="35">
        <v>9309.52</v>
      </c>
      <c r="F119" s="36" t="s">
        <v>16</v>
      </c>
    </row>
    <row r="120" spans="2:6" s="3" customFormat="1">
      <c r="B120" s="32">
        <v>465</v>
      </c>
      <c r="C120" s="33">
        <v>32.784999999999997</v>
      </c>
      <c r="D120" s="34">
        <v>0.5045893402777778</v>
      </c>
      <c r="E120" s="35">
        <v>15245.024999999998</v>
      </c>
      <c r="F120" s="36" t="s">
        <v>16</v>
      </c>
    </row>
    <row r="121" spans="2:6" s="3" customFormat="1">
      <c r="B121" s="32">
        <v>116</v>
      </c>
      <c r="C121" s="33">
        <v>32.78</v>
      </c>
      <c r="D121" s="34">
        <v>0.5069885648148148</v>
      </c>
      <c r="E121" s="35">
        <v>3802.48</v>
      </c>
      <c r="F121" s="36" t="s">
        <v>16</v>
      </c>
    </row>
    <row r="122" spans="2:6" s="3" customFormat="1">
      <c r="B122" s="32">
        <v>126</v>
      </c>
      <c r="C122" s="33">
        <v>32.78</v>
      </c>
      <c r="D122" s="34">
        <v>0.50700847222222223</v>
      </c>
      <c r="E122" s="35">
        <v>4130.28</v>
      </c>
      <c r="F122" s="36" t="s">
        <v>16</v>
      </c>
    </row>
    <row r="123" spans="2:6" s="3" customFormat="1">
      <c r="B123" s="32">
        <v>92</v>
      </c>
      <c r="C123" s="33">
        <v>32.78</v>
      </c>
      <c r="D123" s="34">
        <v>0.50704247685185189</v>
      </c>
      <c r="E123" s="35">
        <v>3015.76</v>
      </c>
      <c r="F123" s="36" t="s">
        <v>16</v>
      </c>
    </row>
    <row r="124" spans="2:6" s="3" customFormat="1">
      <c r="B124" s="32">
        <v>101</v>
      </c>
      <c r="C124" s="33">
        <v>32.755000000000003</v>
      </c>
      <c r="D124" s="34">
        <v>0.50985885416666665</v>
      </c>
      <c r="E124" s="35">
        <v>3308.2550000000001</v>
      </c>
      <c r="F124" s="36" t="s">
        <v>16</v>
      </c>
    </row>
    <row r="125" spans="2:6" s="3" customFormat="1">
      <c r="B125" s="32">
        <v>364</v>
      </c>
      <c r="C125" s="33">
        <v>32.755000000000003</v>
      </c>
      <c r="D125" s="34">
        <v>0.50985885416666665</v>
      </c>
      <c r="E125" s="35">
        <v>11922.820000000002</v>
      </c>
      <c r="F125" s="36" t="s">
        <v>16</v>
      </c>
    </row>
    <row r="126" spans="2:6" s="3" customFormat="1">
      <c r="B126" s="32">
        <v>50</v>
      </c>
      <c r="C126" s="33">
        <v>32.765000000000001</v>
      </c>
      <c r="D126" s="34">
        <v>0.51366644675925921</v>
      </c>
      <c r="E126" s="35">
        <v>1638.25</v>
      </c>
      <c r="F126" s="36" t="s">
        <v>16</v>
      </c>
    </row>
    <row r="127" spans="2:6" s="3" customFormat="1">
      <c r="B127" s="32">
        <v>397</v>
      </c>
      <c r="C127" s="33">
        <v>32.765000000000001</v>
      </c>
      <c r="D127" s="34">
        <v>0.51366644675925921</v>
      </c>
      <c r="E127" s="35">
        <v>13007.705</v>
      </c>
      <c r="F127" s="36" t="s">
        <v>16</v>
      </c>
    </row>
    <row r="128" spans="2:6" s="3" customFormat="1">
      <c r="B128" s="32">
        <v>288</v>
      </c>
      <c r="C128" s="33">
        <v>32.765000000000001</v>
      </c>
      <c r="D128" s="34">
        <v>0.51585415509259258</v>
      </c>
      <c r="E128" s="35">
        <v>9436.32</v>
      </c>
      <c r="F128" s="36" t="s">
        <v>16</v>
      </c>
    </row>
    <row r="129" spans="2:6" s="3" customFormat="1">
      <c r="B129" s="32">
        <v>184</v>
      </c>
      <c r="C129" s="33">
        <v>32.765000000000001</v>
      </c>
      <c r="D129" s="34">
        <v>0.51585424768518517</v>
      </c>
      <c r="E129" s="35">
        <v>6028.76</v>
      </c>
      <c r="F129" s="36" t="s">
        <v>16</v>
      </c>
    </row>
    <row r="130" spans="2:6" s="3" customFormat="1">
      <c r="B130" s="32">
        <v>433</v>
      </c>
      <c r="C130" s="33">
        <v>32.755000000000003</v>
      </c>
      <c r="D130" s="34">
        <v>0.51882170138888883</v>
      </c>
      <c r="E130" s="35">
        <v>14182.915000000001</v>
      </c>
      <c r="F130" s="36" t="s">
        <v>16</v>
      </c>
    </row>
    <row r="131" spans="2:6" s="3" customFormat="1">
      <c r="B131" s="32">
        <v>6</v>
      </c>
      <c r="C131" s="33">
        <v>32.79</v>
      </c>
      <c r="D131" s="34">
        <v>0.52252858796296298</v>
      </c>
      <c r="E131" s="35">
        <v>196.74</v>
      </c>
      <c r="F131" s="36" t="s">
        <v>16</v>
      </c>
    </row>
    <row r="132" spans="2:6" s="3" customFormat="1">
      <c r="B132" s="32">
        <v>86</v>
      </c>
      <c r="C132" s="33">
        <v>32.79</v>
      </c>
      <c r="D132" s="34">
        <v>0.52252870370370375</v>
      </c>
      <c r="E132" s="35">
        <v>2819.94</v>
      </c>
      <c r="F132" s="36" t="s">
        <v>16</v>
      </c>
    </row>
    <row r="133" spans="2:6" s="3" customFormat="1">
      <c r="B133" s="32">
        <v>60</v>
      </c>
      <c r="C133" s="33">
        <v>32.79</v>
      </c>
      <c r="D133" s="34">
        <v>0.52257650462962968</v>
      </c>
      <c r="E133" s="35">
        <v>1967.3999999999999</v>
      </c>
      <c r="F133" s="36" t="s">
        <v>16</v>
      </c>
    </row>
    <row r="134" spans="2:6" s="3" customFormat="1">
      <c r="B134" s="32">
        <v>240</v>
      </c>
      <c r="C134" s="33">
        <v>32.79</v>
      </c>
      <c r="D134" s="34">
        <v>0.52257651620370371</v>
      </c>
      <c r="E134" s="35">
        <v>7869.5999999999995</v>
      </c>
      <c r="F134" s="36" t="s">
        <v>16</v>
      </c>
    </row>
    <row r="135" spans="2:6" s="3" customFormat="1">
      <c r="B135" s="32">
        <v>175</v>
      </c>
      <c r="C135" s="33">
        <v>32.784999999999997</v>
      </c>
      <c r="D135" s="34">
        <v>0.5251034722222222</v>
      </c>
      <c r="E135" s="35">
        <v>5737.3749999999991</v>
      </c>
      <c r="F135" s="36" t="s">
        <v>16</v>
      </c>
    </row>
    <row r="136" spans="2:6" s="3" customFormat="1">
      <c r="B136" s="32">
        <v>313</v>
      </c>
      <c r="C136" s="33">
        <v>32.784999999999997</v>
      </c>
      <c r="D136" s="34">
        <v>0.5251034722222222</v>
      </c>
      <c r="E136" s="35">
        <v>10261.704999999998</v>
      </c>
      <c r="F136" s="36" t="s">
        <v>16</v>
      </c>
    </row>
    <row r="137" spans="2:6" s="3" customFormat="1">
      <c r="B137" s="32">
        <v>421</v>
      </c>
      <c r="C137" s="33">
        <v>32.805</v>
      </c>
      <c r="D137" s="34">
        <v>0.52805891203703703</v>
      </c>
      <c r="E137" s="35">
        <v>13810.905000000001</v>
      </c>
      <c r="F137" s="36" t="s">
        <v>16</v>
      </c>
    </row>
    <row r="138" spans="2:6" s="3" customFormat="1">
      <c r="B138" s="32">
        <v>445</v>
      </c>
      <c r="C138" s="33">
        <v>32.76</v>
      </c>
      <c r="D138" s="34">
        <v>0.53086946759259257</v>
      </c>
      <c r="E138" s="35">
        <v>14578.199999999999</v>
      </c>
      <c r="F138" s="36" t="s">
        <v>16</v>
      </c>
    </row>
    <row r="139" spans="2:6" s="3" customFormat="1">
      <c r="B139" s="32">
        <v>419</v>
      </c>
      <c r="C139" s="33">
        <v>32.805</v>
      </c>
      <c r="D139" s="34">
        <v>0.53477663194444447</v>
      </c>
      <c r="E139" s="35">
        <v>13745.295</v>
      </c>
      <c r="F139" s="36" t="s">
        <v>16</v>
      </c>
    </row>
    <row r="140" spans="2:6" s="3" customFormat="1">
      <c r="B140" s="32">
        <v>186</v>
      </c>
      <c r="C140" s="33">
        <v>32.795000000000002</v>
      </c>
      <c r="D140" s="34">
        <v>0.53910349537037039</v>
      </c>
      <c r="E140" s="35">
        <v>6099.87</v>
      </c>
      <c r="F140" s="36" t="s">
        <v>16</v>
      </c>
    </row>
    <row r="141" spans="2:6" s="3" customFormat="1">
      <c r="B141" s="32">
        <v>242</v>
      </c>
      <c r="C141" s="33">
        <v>32.795000000000002</v>
      </c>
      <c r="D141" s="34">
        <v>0.5391035300925926</v>
      </c>
      <c r="E141" s="35">
        <v>7936.39</v>
      </c>
      <c r="F141" s="36" t="s">
        <v>16</v>
      </c>
    </row>
    <row r="142" spans="2:6" s="3" customFormat="1">
      <c r="B142" s="32">
        <v>343</v>
      </c>
      <c r="C142" s="33">
        <v>32.799999999999997</v>
      </c>
      <c r="D142" s="34">
        <v>0.54300781249999996</v>
      </c>
      <c r="E142" s="35">
        <v>11250.4</v>
      </c>
      <c r="F142" s="36" t="s">
        <v>16</v>
      </c>
    </row>
    <row r="143" spans="2:6" s="3" customFormat="1">
      <c r="B143" s="32">
        <v>45</v>
      </c>
      <c r="C143" s="33">
        <v>32.799999999999997</v>
      </c>
      <c r="D143" s="34">
        <v>0.54300781249999996</v>
      </c>
      <c r="E143" s="35">
        <v>1475.9999999999998</v>
      </c>
      <c r="F143" s="36" t="s">
        <v>16</v>
      </c>
    </row>
    <row r="144" spans="2:6" s="3" customFormat="1">
      <c r="B144" s="32">
        <v>470</v>
      </c>
      <c r="C144" s="33">
        <v>32.814999999999998</v>
      </c>
      <c r="D144" s="34">
        <v>0.54652548611111107</v>
      </c>
      <c r="E144" s="35">
        <v>15423.05</v>
      </c>
      <c r="F144" s="36" t="s">
        <v>16</v>
      </c>
    </row>
    <row r="145" spans="2:6" s="3" customFormat="1">
      <c r="B145" s="32">
        <v>219</v>
      </c>
      <c r="C145" s="33">
        <v>32.854999999999997</v>
      </c>
      <c r="D145" s="34">
        <v>0.54988660879629625</v>
      </c>
      <c r="E145" s="35">
        <v>7195.244999999999</v>
      </c>
      <c r="F145" s="36" t="s">
        <v>16</v>
      </c>
    </row>
    <row r="146" spans="2:6" s="3" customFormat="1">
      <c r="B146" s="32">
        <v>214</v>
      </c>
      <c r="C146" s="33">
        <v>32.854999999999997</v>
      </c>
      <c r="D146" s="34">
        <v>0.54988660879629625</v>
      </c>
      <c r="E146" s="35">
        <v>7030.9699999999993</v>
      </c>
      <c r="F146" s="36" t="s">
        <v>16</v>
      </c>
    </row>
    <row r="147" spans="2:6" s="3" customFormat="1">
      <c r="B147" s="32">
        <v>161</v>
      </c>
      <c r="C147" s="33">
        <v>32.85</v>
      </c>
      <c r="D147" s="34">
        <v>0.55284172453703706</v>
      </c>
      <c r="E147" s="35">
        <v>5288.85</v>
      </c>
      <c r="F147" s="36" t="s">
        <v>16</v>
      </c>
    </row>
    <row r="148" spans="2:6" s="3" customFormat="1">
      <c r="B148" s="32">
        <v>212</v>
      </c>
      <c r="C148" s="33">
        <v>32.85</v>
      </c>
      <c r="D148" s="34">
        <v>0.55284172453703706</v>
      </c>
      <c r="E148" s="35">
        <v>6964.2000000000007</v>
      </c>
      <c r="F148" s="36" t="s">
        <v>16</v>
      </c>
    </row>
    <row r="149" spans="2:6" s="3" customFormat="1">
      <c r="B149" s="32">
        <v>413</v>
      </c>
      <c r="C149" s="33">
        <v>32.86</v>
      </c>
      <c r="D149" s="34">
        <v>0.55654827546296293</v>
      </c>
      <c r="E149" s="35">
        <v>13571.18</v>
      </c>
      <c r="F149" s="36" t="s">
        <v>16</v>
      </c>
    </row>
    <row r="150" spans="2:6" s="3" customFormat="1">
      <c r="B150" s="32">
        <v>15</v>
      </c>
      <c r="C150" s="33">
        <v>32.86</v>
      </c>
      <c r="D150" s="34">
        <v>0.55654843750000005</v>
      </c>
      <c r="E150" s="35">
        <v>492.9</v>
      </c>
      <c r="F150" s="36" t="s">
        <v>16</v>
      </c>
    </row>
    <row r="151" spans="2:6" s="3" customFormat="1">
      <c r="B151" s="32">
        <v>439</v>
      </c>
      <c r="C151" s="33">
        <v>32.844999999999999</v>
      </c>
      <c r="D151" s="34">
        <v>0.56032971064814818</v>
      </c>
      <c r="E151" s="35">
        <v>14418.955</v>
      </c>
      <c r="F151" s="36" t="s">
        <v>16</v>
      </c>
    </row>
    <row r="152" spans="2:6" s="3" customFormat="1">
      <c r="B152" s="32">
        <v>441</v>
      </c>
      <c r="C152" s="33">
        <v>32.865000000000002</v>
      </c>
      <c r="D152" s="34">
        <v>0.5627271064814815</v>
      </c>
      <c r="E152" s="35">
        <v>14493.465</v>
      </c>
      <c r="F152" s="36" t="s">
        <v>16</v>
      </c>
    </row>
    <row r="153" spans="2:6" s="3" customFormat="1">
      <c r="B153" s="32">
        <v>200</v>
      </c>
      <c r="C153" s="33">
        <v>32.82</v>
      </c>
      <c r="D153" s="34">
        <v>0.56357489583333331</v>
      </c>
      <c r="E153" s="35">
        <v>6564</v>
      </c>
      <c r="F153" s="36" t="s">
        <v>16</v>
      </c>
    </row>
    <row r="154" spans="2:6" s="3" customFormat="1">
      <c r="B154" s="32">
        <v>29</v>
      </c>
      <c r="C154" s="33">
        <v>32.82</v>
      </c>
      <c r="D154" s="34">
        <v>0.56357489583333331</v>
      </c>
      <c r="E154" s="35">
        <v>951.78</v>
      </c>
      <c r="F154" s="36" t="s">
        <v>16</v>
      </c>
    </row>
    <row r="155" spans="2:6" s="3" customFormat="1">
      <c r="B155" s="32">
        <v>184</v>
      </c>
      <c r="C155" s="33">
        <v>32.82</v>
      </c>
      <c r="D155" s="34">
        <v>0.56357489583333331</v>
      </c>
      <c r="E155" s="35">
        <v>6038.88</v>
      </c>
      <c r="F155" s="36" t="s">
        <v>16</v>
      </c>
    </row>
    <row r="156" spans="2:6" s="3" customFormat="1">
      <c r="B156" s="32">
        <v>3</v>
      </c>
      <c r="C156" s="33">
        <v>32.82</v>
      </c>
      <c r="D156" s="34">
        <v>0.56521402777777774</v>
      </c>
      <c r="E156" s="35">
        <v>98.460000000000008</v>
      </c>
      <c r="F156" s="36" t="s">
        <v>16</v>
      </c>
    </row>
    <row r="157" spans="2:6" s="3" customFormat="1">
      <c r="B157" s="32">
        <v>476</v>
      </c>
      <c r="C157" s="33">
        <v>32.82</v>
      </c>
      <c r="D157" s="34">
        <v>0.56521402777777774</v>
      </c>
      <c r="E157" s="35">
        <v>15622.32</v>
      </c>
      <c r="F157" s="36" t="s">
        <v>16</v>
      </c>
    </row>
    <row r="158" spans="2:6" s="3" customFormat="1">
      <c r="B158" s="32">
        <v>461</v>
      </c>
      <c r="C158" s="33">
        <v>32.774999999999999</v>
      </c>
      <c r="D158" s="34">
        <v>0.56636925925925929</v>
      </c>
      <c r="E158" s="35">
        <v>15109.275</v>
      </c>
      <c r="F158" s="36" t="s">
        <v>16</v>
      </c>
    </row>
    <row r="159" spans="2:6" s="3" customFormat="1">
      <c r="B159" s="32">
        <v>362</v>
      </c>
      <c r="C159" s="33">
        <v>32.725000000000001</v>
      </c>
      <c r="D159" s="34">
        <v>0.56826876157407402</v>
      </c>
      <c r="E159" s="35">
        <v>11846.45</v>
      </c>
      <c r="F159" s="36" t="s">
        <v>16</v>
      </c>
    </row>
    <row r="160" spans="2:6" s="3" customFormat="1">
      <c r="B160" s="32">
        <v>91</v>
      </c>
      <c r="C160" s="33">
        <v>32.725000000000001</v>
      </c>
      <c r="D160" s="34">
        <v>0.56826876157407402</v>
      </c>
      <c r="E160" s="35">
        <v>2977.9749999999999</v>
      </c>
      <c r="F160" s="36" t="s">
        <v>16</v>
      </c>
    </row>
    <row r="161" spans="2:6" s="3" customFormat="1">
      <c r="B161" s="32">
        <v>371</v>
      </c>
      <c r="C161" s="33">
        <v>32.68</v>
      </c>
      <c r="D161" s="34">
        <v>0.5695555902777778</v>
      </c>
      <c r="E161" s="35">
        <v>12124.28</v>
      </c>
      <c r="F161" s="36" t="s">
        <v>16</v>
      </c>
    </row>
    <row r="162" spans="2:6" s="3" customFormat="1">
      <c r="B162" s="32">
        <v>60</v>
      </c>
      <c r="C162" s="33">
        <v>32.68</v>
      </c>
      <c r="D162" s="34">
        <v>0.56955560185185183</v>
      </c>
      <c r="E162" s="35">
        <v>1960.8</v>
      </c>
      <c r="F162" s="36" t="s">
        <v>16</v>
      </c>
    </row>
    <row r="163" spans="2:6" s="3" customFormat="1">
      <c r="B163" s="32">
        <v>432</v>
      </c>
      <c r="C163" s="33">
        <v>32.68</v>
      </c>
      <c r="D163" s="34">
        <v>0.5728406597222222</v>
      </c>
      <c r="E163" s="35">
        <v>14117.76</v>
      </c>
      <c r="F163" s="36" t="s">
        <v>16</v>
      </c>
    </row>
    <row r="164" spans="2:6" s="3" customFormat="1">
      <c r="B164" s="32">
        <v>487</v>
      </c>
      <c r="C164" s="33">
        <v>32.734999999999999</v>
      </c>
      <c r="D164" s="34">
        <v>0.57561182870370375</v>
      </c>
      <c r="E164" s="35">
        <v>15941.945</v>
      </c>
      <c r="F164" s="36" t="s">
        <v>16</v>
      </c>
    </row>
    <row r="165" spans="2:6" s="3" customFormat="1">
      <c r="B165" s="32">
        <v>193</v>
      </c>
      <c r="C165" s="33">
        <v>32.715000000000003</v>
      </c>
      <c r="D165" s="34">
        <v>0.57717461805555559</v>
      </c>
      <c r="E165" s="35">
        <v>6313.9950000000008</v>
      </c>
      <c r="F165" s="36" t="s">
        <v>16</v>
      </c>
    </row>
    <row r="166" spans="2:6" s="3" customFormat="1">
      <c r="B166" s="32">
        <v>153</v>
      </c>
      <c r="C166" s="33">
        <v>32.715000000000003</v>
      </c>
      <c r="D166" s="34">
        <v>0.57717461805555559</v>
      </c>
      <c r="E166" s="35">
        <v>5005.3950000000004</v>
      </c>
      <c r="F166" s="36" t="s">
        <v>16</v>
      </c>
    </row>
    <row r="167" spans="2:6" s="3" customFormat="1">
      <c r="B167" s="32">
        <v>469</v>
      </c>
      <c r="C167" s="33">
        <v>32.674999999999997</v>
      </c>
      <c r="D167" s="34">
        <v>0.57936718750000005</v>
      </c>
      <c r="E167" s="35">
        <v>15324.574999999999</v>
      </c>
      <c r="F167" s="36" t="s">
        <v>16</v>
      </c>
    </row>
    <row r="168" spans="2:6" s="3" customFormat="1">
      <c r="B168" s="32">
        <v>31</v>
      </c>
      <c r="C168" s="33">
        <v>32.674999999999997</v>
      </c>
      <c r="D168" s="34">
        <v>0.57936718750000005</v>
      </c>
      <c r="E168" s="35">
        <v>1012.925</v>
      </c>
      <c r="F168" s="36" t="s">
        <v>16</v>
      </c>
    </row>
    <row r="169" spans="2:6" s="3" customFormat="1">
      <c r="B169" s="32">
        <v>68</v>
      </c>
      <c r="C169" s="33">
        <v>32.71</v>
      </c>
      <c r="D169" s="34">
        <v>0.58167016203703703</v>
      </c>
      <c r="E169" s="35">
        <v>2224.2800000000002</v>
      </c>
      <c r="F169" s="36" t="s">
        <v>16</v>
      </c>
    </row>
    <row r="170" spans="2:6" s="3" customFormat="1">
      <c r="B170" s="32">
        <v>85</v>
      </c>
      <c r="C170" s="33">
        <v>32.71</v>
      </c>
      <c r="D170" s="34">
        <v>0.58167016203703703</v>
      </c>
      <c r="E170" s="35">
        <v>2780.35</v>
      </c>
      <c r="F170" s="36" t="s">
        <v>16</v>
      </c>
    </row>
    <row r="171" spans="2:6" s="3" customFormat="1">
      <c r="B171" s="32">
        <v>255</v>
      </c>
      <c r="C171" s="33">
        <v>32.71</v>
      </c>
      <c r="D171" s="34">
        <v>0.58167016203703703</v>
      </c>
      <c r="E171" s="35">
        <v>8341.0500000000011</v>
      </c>
      <c r="F171" s="36" t="s">
        <v>16</v>
      </c>
    </row>
    <row r="172" spans="2:6" s="3" customFormat="1">
      <c r="B172" s="32">
        <v>462</v>
      </c>
      <c r="C172" s="33">
        <v>32.704999999999998</v>
      </c>
      <c r="D172" s="34">
        <v>0.5837956134259259</v>
      </c>
      <c r="E172" s="35">
        <v>15109.71</v>
      </c>
      <c r="F172" s="36" t="s">
        <v>16</v>
      </c>
    </row>
    <row r="173" spans="2:6" s="3" customFormat="1">
      <c r="B173" s="32">
        <v>331</v>
      </c>
      <c r="C173" s="33">
        <v>32.770000000000003</v>
      </c>
      <c r="D173" s="34">
        <v>0.58690432870370368</v>
      </c>
      <c r="E173" s="35">
        <v>10846.87</v>
      </c>
      <c r="F173" s="36" t="s">
        <v>16</v>
      </c>
    </row>
    <row r="174" spans="2:6" s="3" customFormat="1">
      <c r="B174" s="32">
        <v>452</v>
      </c>
      <c r="C174" s="33">
        <v>32.795000000000002</v>
      </c>
      <c r="D174" s="34">
        <v>0.58900822916666662</v>
      </c>
      <c r="E174" s="35">
        <v>14823.34</v>
      </c>
      <c r="F174" s="36" t="s">
        <v>16</v>
      </c>
    </row>
    <row r="175" spans="2:6" s="3" customFormat="1">
      <c r="B175" s="32">
        <v>445</v>
      </c>
      <c r="C175" s="33">
        <v>32.840000000000003</v>
      </c>
      <c r="D175" s="34">
        <v>0.59046444444444446</v>
      </c>
      <c r="E175" s="35">
        <v>14613.800000000001</v>
      </c>
      <c r="F175" s="36" t="s">
        <v>16</v>
      </c>
    </row>
    <row r="176" spans="2:6" s="3" customFormat="1">
      <c r="B176" s="32">
        <v>256</v>
      </c>
      <c r="C176" s="33">
        <v>32.795000000000002</v>
      </c>
      <c r="D176" s="34">
        <v>0.59194288194444444</v>
      </c>
      <c r="E176" s="35">
        <v>8395.52</v>
      </c>
      <c r="F176" s="36" t="s">
        <v>16</v>
      </c>
    </row>
    <row r="177" spans="2:6" s="3" customFormat="1">
      <c r="B177" s="32">
        <v>78</v>
      </c>
      <c r="C177" s="33">
        <v>32.795000000000002</v>
      </c>
      <c r="D177" s="34">
        <v>0.59194288194444444</v>
      </c>
      <c r="E177" s="35">
        <v>2558.0100000000002</v>
      </c>
      <c r="F177" s="36" t="s">
        <v>16</v>
      </c>
    </row>
    <row r="178" spans="2:6" s="3" customFormat="1">
      <c r="B178" s="32">
        <v>108</v>
      </c>
      <c r="C178" s="33">
        <v>32.799999999999997</v>
      </c>
      <c r="D178" s="34">
        <v>0.59194288194444444</v>
      </c>
      <c r="E178" s="35">
        <v>3542.3999999999996</v>
      </c>
      <c r="F178" s="36" t="s">
        <v>16</v>
      </c>
    </row>
    <row r="179" spans="2:6" s="3" customFormat="1">
      <c r="B179" s="32">
        <v>168</v>
      </c>
      <c r="C179" s="33">
        <v>32.78</v>
      </c>
      <c r="D179" s="34">
        <v>0.59417364583333332</v>
      </c>
      <c r="E179" s="35">
        <v>5507.04</v>
      </c>
      <c r="F179" s="36" t="s">
        <v>16</v>
      </c>
    </row>
    <row r="180" spans="2:6" s="3" customFormat="1">
      <c r="B180" s="32">
        <v>269</v>
      </c>
      <c r="C180" s="33">
        <v>32.78</v>
      </c>
      <c r="D180" s="34">
        <v>0.59417365740740746</v>
      </c>
      <c r="E180" s="35">
        <v>8817.82</v>
      </c>
      <c r="F180" s="36" t="s">
        <v>16</v>
      </c>
    </row>
    <row r="181" spans="2:6" s="3" customFormat="1">
      <c r="B181" s="32">
        <v>434</v>
      </c>
      <c r="C181" s="33">
        <v>32.795000000000002</v>
      </c>
      <c r="D181" s="34">
        <v>0.59608162037037038</v>
      </c>
      <c r="E181" s="35">
        <v>14233.03</v>
      </c>
      <c r="F181" s="36" t="s">
        <v>16</v>
      </c>
    </row>
    <row r="182" spans="2:6" s="3" customFormat="1">
      <c r="B182" s="32">
        <v>248</v>
      </c>
      <c r="C182" s="33">
        <v>32.75</v>
      </c>
      <c r="D182" s="34">
        <v>0.5977118402777778</v>
      </c>
      <c r="E182" s="35">
        <v>8122</v>
      </c>
      <c r="F182" s="36" t="s">
        <v>16</v>
      </c>
    </row>
    <row r="183" spans="2:6" s="3" customFormat="1">
      <c r="B183" s="32">
        <v>272</v>
      </c>
      <c r="C183" s="33">
        <v>32.75</v>
      </c>
      <c r="D183" s="34">
        <v>0.5977118402777778</v>
      </c>
      <c r="E183" s="35">
        <v>8908</v>
      </c>
      <c r="F183" s="36" t="s">
        <v>16</v>
      </c>
    </row>
    <row r="184" spans="2:6" s="3" customFormat="1">
      <c r="B184" s="32">
        <v>146</v>
      </c>
      <c r="C184" s="33">
        <v>32.765000000000001</v>
      </c>
      <c r="D184" s="34">
        <v>0.59981880787037034</v>
      </c>
      <c r="E184" s="35">
        <v>4783.6900000000005</v>
      </c>
      <c r="F184" s="36" t="s">
        <v>16</v>
      </c>
    </row>
    <row r="185" spans="2:6" s="3" customFormat="1">
      <c r="B185" s="32">
        <v>3</v>
      </c>
      <c r="C185" s="33">
        <v>32.765000000000001</v>
      </c>
      <c r="D185" s="34">
        <v>0.59982449074074073</v>
      </c>
      <c r="E185" s="35">
        <v>98.295000000000002</v>
      </c>
      <c r="F185" s="36" t="s">
        <v>16</v>
      </c>
    </row>
    <row r="186" spans="2:6" s="3" customFormat="1">
      <c r="B186" s="32">
        <v>226</v>
      </c>
      <c r="C186" s="33">
        <v>32.765000000000001</v>
      </c>
      <c r="D186" s="34">
        <v>0.60009508101851849</v>
      </c>
      <c r="E186" s="35">
        <v>7404.89</v>
      </c>
      <c r="F186" s="36" t="s">
        <v>16</v>
      </c>
    </row>
    <row r="187" spans="2:6" s="3" customFormat="1">
      <c r="B187" s="32">
        <v>376</v>
      </c>
      <c r="C187" s="33">
        <v>32.76</v>
      </c>
      <c r="D187" s="34">
        <v>0.60209968749999998</v>
      </c>
      <c r="E187" s="35">
        <v>12317.759999999998</v>
      </c>
      <c r="F187" s="36" t="s">
        <v>16</v>
      </c>
    </row>
    <row r="188" spans="2:6" s="3" customFormat="1">
      <c r="B188" s="32">
        <v>470</v>
      </c>
      <c r="C188" s="33">
        <v>32.744999999999997</v>
      </c>
      <c r="D188" s="34">
        <v>0.60417799768518521</v>
      </c>
      <c r="E188" s="35">
        <v>15390.15</v>
      </c>
      <c r="F188" s="36" t="s">
        <v>16</v>
      </c>
    </row>
    <row r="189" spans="2:6" s="3" customFormat="1">
      <c r="B189" s="32">
        <v>188</v>
      </c>
      <c r="C189" s="33">
        <v>32.700000000000003</v>
      </c>
      <c r="D189" s="34">
        <v>0.60466809027777779</v>
      </c>
      <c r="E189" s="35">
        <v>6147.6</v>
      </c>
      <c r="F189" s="36" t="s">
        <v>16</v>
      </c>
    </row>
    <row r="190" spans="2:6" s="3" customFormat="1">
      <c r="B190" s="32">
        <v>188</v>
      </c>
      <c r="C190" s="33">
        <v>32.700000000000003</v>
      </c>
      <c r="D190" s="34">
        <v>0.60466809027777779</v>
      </c>
      <c r="E190" s="35">
        <v>6147.6</v>
      </c>
      <c r="F190" s="36" t="s">
        <v>16</v>
      </c>
    </row>
    <row r="191" spans="2:6" s="3" customFormat="1">
      <c r="B191" s="32">
        <v>90</v>
      </c>
      <c r="C191" s="33">
        <v>32.700000000000003</v>
      </c>
      <c r="D191" s="34">
        <v>0.60466809027777779</v>
      </c>
      <c r="E191" s="35">
        <v>2943.0000000000005</v>
      </c>
      <c r="F191" s="36" t="s">
        <v>16</v>
      </c>
    </row>
    <row r="192" spans="2:6" s="3" customFormat="1">
      <c r="B192" s="32">
        <v>432</v>
      </c>
      <c r="C192" s="33">
        <v>32.71</v>
      </c>
      <c r="D192" s="34">
        <v>0.60546646990740738</v>
      </c>
      <c r="E192" s="35">
        <v>14130.720000000001</v>
      </c>
      <c r="F192" s="36" t="s">
        <v>16</v>
      </c>
    </row>
    <row r="193" spans="2:6" s="3" customFormat="1">
      <c r="B193" s="32">
        <v>250</v>
      </c>
      <c r="C193" s="33">
        <v>32.744999999999997</v>
      </c>
      <c r="D193" s="34">
        <v>0.6064637268518519</v>
      </c>
      <c r="E193" s="35">
        <v>8186.2499999999991</v>
      </c>
      <c r="F193" s="36" t="s">
        <v>16</v>
      </c>
    </row>
    <row r="194" spans="2:6" s="3" customFormat="1">
      <c r="B194" s="32">
        <v>582</v>
      </c>
      <c r="C194" s="33">
        <v>32.755000000000003</v>
      </c>
      <c r="D194" s="34">
        <v>0.60661722222222225</v>
      </c>
      <c r="E194" s="35">
        <v>19063.41</v>
      </c>
      <c r="F194" s="36" t="s">
        <v>16</v>
      </c>
    </row>
    <row r="195" spans="2:6" s="3" customFormat="1">
      <c r="B195" s="32">
        <v>305</v>
      </c>
      <c r="C195" s="33">
        <v>32.78</v>
      </c>
      <c r="D195" s="34">
        <v>0.60727623842592593</v>
      </c>
      <c r="E195" s="35">
        <v>9997.9</v>
      </c>
      <c r="F195" s="36" t="s">
        <v>16</v>
      </c>
    </row>
    <row r="196" spans="2:6" s="3" customFormat="1">
      <c r="B196" s="32">
        <v>59</v>
      </c>
      <c r="C196" s="33">
        <v>32.78</v>
      </c>
      <c r="D196" s="34">
        <v>0.60727623842592593</v>
      </c>
      <c r="E196" s="35">
        <v>1934.02</v>
      </c>
      <c r="F196" s="36" t="s">
        <v>16</v>
      </c>
    </row>
    <row r="197" spans="2:6" s="3" customFormat="1">
      <c r="B197" s="32">
        <v>200</v>
      </c>
      <c r="C197" s="33">
        <v>32.774999999999999</v>
      </c>
      <c r="D197" s="34">
        <v>0.60814015046296299</v>
      </c>
      <c r="E197" s="35">
        <v>6555</v>
      </c>
      <c r="F197" s="36" t="s">
        <v>16</v>
      </c>
    </row>
    <row r="198" spans="2:6" s="3" customFormat="1">
      <c r="B198" s="32">
        <v>185</v>
      </c>
      <c r="C198" s="33">
        <v>32.774999999999999</v>
      </c>
      <c r="D198" s="34">
        <v>0.60814015046296299</v>
      </c>
      <c r="E198" s="35">
        <v>6063.375</v>
      </c>
      <c r="F198" s="36" t="s">
        <v>16</v>
      </c>
    </row>
    <row r="199" spans="2:6" s="3" customFormat="1">
      <c r="B199" s="32">
        <v>468</v>
      </c>
      <c r="C199" s="33">
        <v>32.765000000000001</v>
      </c>
      <c r="D199" s="34">
        <v>0.60879979166666665</v>
      </c>
      <c r="E199" s="35">
        <v>15334.02</v>
      </c>
      <c r="F199" s="36" t="s">
        <v>16</v>
      </c>
    </row>
    <row r="200" spans="2:6" s="3" customFormat="1">
      <c r="B200" s="32">
        <v>3</v>
      </c>
      <c r="C200" s="33">
        <v>32.814999999999998</v>
      </c>
      <c r="D200" s="34">
        <v>0.61002729166666669</v>
      </c>
      <c r="E200" s="35">
        <v>98.444999999999993</v>
      </c>
      <c r="F200" s="36" t="s">
        <v>16</v>
      </c>
    </row>
    <row r="201" spans="2:6" s="3" customFormat="1">
      <c r="B201" s="32">
        <v>179</v>
      </c>
      <c r="C201" s="33">
        <v>32.814999999999998</v>
      </c>
      <c r="D201" s="34">
        <v>0.61002729166666669</v>
      </c>
      <c r="E201" s="35">
        <v>5873.8849999999993</v>
      </c>
      <c r="F201" s="36" t="s">
        <v>16</v>
      </c>
    </row>
    <row r="202" spans="2:6" s="3" customFormat="1">
      <c r="B202" s="32">
        <v>92</v>
      </c>
      <c r="C202" s="33">
        <v>32.85</v>
      </c>
      <c r="D202" s="34">
        <v>0.61065597222222223</v>
      </c>
      <c r="E202" s="35">
        <v>3022.2000000000003</v>
      </c>
      <c r="F202" s="36" t="s">
        <v>16</v>
      </c>
    </row>
    <row r="203" spans="2:6" s="3" customFormat="1">
      <c r="B203" s="32">
        <v>85</v>
      </c>
      <c r="C203" s="33">
        <v>32.85</v>
      </c>
      <c r="D203" s="34">
        <v>0.61065597222222223</v>
      </c>
      <c r="E203" s="35">
        <v>2792.25</v>
      </c>
      <c r="F203" s="36" t="s">
        <v>16</v>
      </c>
    </row>
    <row r="204" spans="2:6" s="3" customFormat="1">
      <c r="B204" s="32">
        <v>122</v>
      </c>
      <c r="C204" s="33">
        <v>32.85</v>
      </c>
      <c r="D204" s="34">
        <v>0.6106578240740741</v>
      </c>
      <c r="E204" s="35">
        <v>4007.7000000000003</v>
      </c>
      <c r="F204" s="36" t="s">
        <v>16</v>
      </c>
    </row>
    <row r="205" spans="2:6" s="3" customFormat="1">
      <c r="B205" s="32">
        <v>417</v>
      </c>
      <c r="C205" s="33">
        <v>32.85</v>
      </c>
      <c r="D205" s="34">
        <v>0.6106578240740741</v>
      </c>
      <c r="E205" s="35">
        <v>13698.45</v>
      </c>
      <c r="F205" s="36" t="s">
        <v>16</v>
      </c>
    </row>
    <row r="206" spans="2:6" s="3" customFormat="1">
      <c r="B206" s="32">
        <v>380</v>
      </c>
      <c r="C206" s="33">
        <v>32.854999999999997</v>
      </c>
      <c r="D206" s="34">
        <v>0.61156457175925927</v>
      </c>
      <c r="E206" s="35">
        <v>12484.9</v>
      </c>
      <c r="F206" s="36" t="s">
        <v>16</v>
      </c>
    </row>
    <row r="207" spans="2:6" s="3" customFormat="1">
      <c r="B207" s="32">
        <v>520</v>
      </c>
      <c r="C207" s="33">
        <v>32.85</v>
      </c>
      <c r="D207" s="34">
        <v>0.61313325231481486</v>
      </c>
      <c r="E207" s="35">
        <v>17082</v>
      </c>
      <c r="F207" s="36" t="s">
        <v>16</v>
      </c>
    </row>
    <row r="208" spans="2:6" s="3" customFormat="1">
      <c r="B208" s="32">
        <v>424</v>
      </c>
      <c r="C208" s="33">
        <v>32.914999999999999</v>
      </c>
      <c r="D208" s="34">
        <v>0.61476097222222226</v>
      </c>
      <c r="E208" s="35">
        <v>13955.96</v>
      </c>
      <c r="F208" s="36" t="s">
        <v>16</v>
      </c>
    </row>
    <row r="209" spans="2:6" s="3" customFormat="1">
      <c r="B209" s="32">
        <v>414</v>
      </c>
      <c r="C209" s="33">
        <v>32.905000000000001</v>
      </c>
      <c r="D209" s="34">
        <v>0.61581444444444444</v>
      </c>
      <c r="E209" s="35">
        <v>13622.67</v>
      </c>
      <c r="F209" s="36" t="s">
        <v>16</v>
      </c>
    </row>
    <row r="210" spans="2:6" s="3" customFormat="1">
      <c r="B210" s="32">
        <v>401</v>
      </c>
      <c r="C210" s="33">
        <v>32.85</v>
      </c>
      <c r="D210" s="34">
        <v>0.61678415509259255</v>
      </c>
      <c r="E210" s="35">
        <v>13172.85</v>
      </c>
      <c r="F210" s="36" t="s">
        <v>16</v>
      </c>
    </row>
    <row r="211" spans="2:6" s="3" customFormat="1">
      <c r="B211" s="32">
        <v>191</v>
      </c>
      <c r="C211" s="33">
        <v>32.875</v>
      </c>
      <c r="D211" s="34">
        <v>0.61797774305555553</v>
      </c>
      <c r="E211" s="35">
        <v>6279.125</v>
      </c>
      <c r="F211" s="36" t="s">
        <v>16</v>
      </c>
    </row>
    <row r="212" spans="2:6" s="3" customFormat="1">
      <c r="B212" s="32">
        <v>270</v>
      </c>
      <c r="C212" s="33">
        <v>32.875</v>
      </c>
      <c r="D212" s="34">
        <v>0.61797774305555553</v>
      </c>
      <c r="E212" s="35">
        <v>8876.25</v>
      </c>
      <c r="F212" s="36" t="s">
        <v>16</v>
      </c>
    </row>
    <row r="213" spans="2:6" s="3" customFormat="1">
      <c r="B213" s="32">
        <v>397</v>
      </c>
      <c r="C213" s="33">
        <v>32.880000000000003</v>
      </c>
      <c r="D213" s="34">
        <v>0.61916025462962965</v>
      </c>
      <c r="E213" s="35">
        <v>13053.36</v>
      </c>
      <c r="F213" s="36" t="s">
        <v>16</v>
      </c>
    </row>
    <row r="214" spans="2:6" s="3" customFormat="1">
      <c r="B214" s="32">
        <v>465</v>
      </c>
      <c r="C214" s="33">
        <v>32.884999999999998</v>
      </c>
      <c r="D214" s="34">
        <v>0.62061672453703709</v>
      </c>
      <c r="E214" s="35">
        <v>15291.525</v>
      </c>
      <c r="F214" s="36" t="s">
        <v>16</v>
      </c>
    </row>
    <row r="215" spans="2:6" s="3" customFormat="1">
      <c r="B215" s="32">
        <v>321</v>
      </c>
      <c r="C215" s="33">
        <v>32.914999999999999</v>
      </c>
      <c r="D215" s="34">
        <v>0.62196091435185186</v>
      </c>
      <c r="E215" s="35">
        <v>10565.715</v>
      </c>
      <c r="F215" s="36" t="s">
        <v>16</v>
      </c>
    </row>
    <row r="216" spans="2:6" s="3" customFormat="1">
      <c r="B216" s="32">
        <v>95</v>
      </c>
      <c r="C216" s="33">
        <v>32.914999999999999</v>
      </c>
      <c r="D216" s="34">
        <v>0.62196091435185186</v>
      </c>
      <c r="E216" s="35">
        <v>3126.9249999999997</v>
      </c>
      <c r="F216" s="36" t="s">
        <v>16</v>
      </c>
    </row>
    <row r="217" spans="2:6" s="3" customFormat="1">
      <c r="B217" s="32">
        <v>478</v>
      </c>
      <c r="C217" s="33">
        <v>32.914999999999999</v>
      </c>
      <c r="D217" s="34">
        <v>0.62301375000000003</v>
      </c>
      <c r="E217" s="35">
        <v>15733.369999999999</v>
      </c>
      <c r="F217" s="36" t="s">
        <v>16</v>
      </c>
    </row>
    <row r="218" spans="2:6" s="3" customFormat="1">
      <c r="B218" s="32">
        <v>268</v>
      </c>
      <c r="C218" s="33">
        <v>32.909999999999997</v>
      </c>
      <c r="D218" s="34">
        <v>0.62420444444444445</v>
      </c>
      <c r="E218" s="35">
        <v>8819.8799999999992</v>
      </c>
      <c r="F218" s="36" t="s">
        <v>16</v>
      </c>
    </row>
    <row r="219" spans="2:6" s="3" customFormat="1">
      <c r="B219" s="32">
        <v>131</v>
      </c>
      <c r="C219" s="33">
        <v>32.909999999999997</v>
      </c>
      <c r="D219" s="34">
        <v>0.62420444444444445</v>
      </c>
      <c r="E219" s="35">
        <v>4311.2099999999991</v>
      </c>
      <c r="F219" s="36" t="s">
        <v>16</v>
      </c>
    </row>
    <row r="220" spans="2:6" s="3" customFormat="1">
      <c r="B220" s="32">
        <v>463</v>
      </c>
      <c r="C220" s="33">
        <v>32.914999999999999</v>
      </c>
      <c r="D220" s="34">
        <v>0.62532025462962959</v>
      </c>
      <c r="E220" s="35">
        <v>15239.645</v>
      </c>
      <c r="F220" s="36" t="s">
        <v>16</v>
      </c>
    </row>
    <row r="221" spans="2:6" s="3" customFormat="1">
      <c r="B221" s="32">
        <v>264</v>
      </c>
      <c r="C221" s="33">
        <v>32.905000000000001</v>
      </c>
      <c r="D221" s="34">
        <v>0.62687100694444442</v>
      </c>
      <c r="E221" s="35">
        <v>8686.92</v>
      </c>
      <c r="F221" s="36" t="s">
        <v>16</v>
      </c>
    </row>
    <row r="222" spans="2:6" s="3" customFormat="1">
      <c r="B222" s="32">
        <v>99</v>
      </c>
      <c r="C222" s="33">
        <v>32.905000000000001</v>
      </c>
      <c r="D222" s="34">
        <v>0.62687100694444442</v>
      </c>
      <c r="E222" s="35">
        <v>3257.5950000000003</v>
      </c>
      <c r="F222" s="36" t="s">
        <v>16</v>
      </c>
    </row>
    <row r="223" spans="2:6" s="3" customFormat="1">
      <c r="B223" s="32">
        <v>71</v>
      </c>
      <c r="C223" s="33">
        <v>32.875</v>
      </c>
      <c r="D223" s="34">
        <v>0.6281286805555556</v>
      </c>
      <c r="E223" s="35">
        <v>2334.125</v>
      </c>
      <c r="F223" s="36" t="s">
        <v>16</v>
      </c>
    </row>
    <row r="224" spans="2:6" s="3" customFormat="1">
      <c r="B224" s="32">
        <v>386</v>
      </c>
      <c r="C224" s="33">
        <v>32.875</v>
      </c>
      <c r="D224" s="34">
        <v>0.6281286805555556</v>
      </c>
      <c r="E224" s="35">
        <v>12689.75</v>
      </c>
      <c r="F224" s="36" t="s">
        <v>16</v>
      </c>
    </row>
    <row r="225" spans="2:6">
      <c r="B225" s="40">
        <v>398</v>
      </c>
      <c r="C225" s="41">
        <v>32.875</v>
      </c>
      <c r="D225" s="42">
        <v>0.62922832175925925</v>
      </c>
      <c r="E225" s="43">
        <v>13084.25</v>
      </c>
      <c r="F225" s="44" t="s">
        <v>16</v>
      </c>
    </row>
    <row r="226" spans="2:6">
      <c r="B226" s="40">
        <v>328</v>
      </c>
      <c r="C226" s="41">
        <v>32.869999999999997</v>
      </c>
      <c r="D226" s="42">
        <v>0.63059861111111115</v>
      </c>
      <c r="E226" s="43">
        <v>10781.359999999999</v>
      </c>
      <c r="F226" s="44" t="s">
        <v>16</v>
      </c>
    </row>
    <row r="227" spans="2:6">
      <c r="B227" s="40">
        <v>595</v>
      </c>
      <c r="C227" s="41">
        <v>32.89</v>
      </c>
      <c r="D227" s="42">
        <v>0.63111945601851849</v>
      </c>
      <c r="E227" s="43">
        <v>19569.55</v>
      </c>
      <c r="F227" s="44" t="s">
        <v>16</v>
      </c>
    </row>
    <row r="228" spans="2:6">
      <c r="B228" s="40">
        <v>289</v>
      </c>
      <c r="C228" s="41">
        <v>32.875</v>
      </c>
      <c r="D228" s="42">
        <v>0.63252263888888893</v>
      </c>
      <c r="E228" s="43">
        <v>9500.875</v>
      </c>
      <c r="F228" s="44" t="s">
        <v>16</v>
      </c>
    </row>
    <row r="229" spans="2:6">
      <c r="B229" s="40">
        <v>577</v>
      </c>
      <c r="C229" s="41">
        <v>32.9</v>
      </c>
      <c r="D229" s="42">
        <v>0.63359082175925929</v>
      </c>
      <c r="E229" s="43">
        <v>18983.3</v>
      </c>
      <c r="F229" s="44" t="s">
        <v>16</v>
      </c>
    </row>
    <row r="230" spans="2:6">
      <c r="B230" s="40">
        <v>473</v>
      </c>
      <c r="C230" s="41">
        <v>32.875</v>
      </c>
      <c r="D230" s="42">
        <v>0.63468930555555558</v>
      </c>
      <c r="E230" s="43">
        <v>15549.875</v>
      </c>
      <c r="F230" s="44" t="s">
        <v>16</v>
      </c>
    </row>
    <row r="231" spans="2:6">
      <c r="B231" s="40">
        <v>200</v>
      </c>
      <c r="C231" s="41">
        <v>32.909999999999997</v>
      </c>
      <c r="D231" s="42">
        <v>0.63651238425925927</v>
      </c>
      <c r="E231" s="43">
        <v>6581.9999999999991</v>
      </c>
      <c r="F231" s="44" t="s">
        <v>16</v>
      </c>
    </row>
    <row r="232" spans="2:6">
      <c r="B232" s="40">
        <v>95</v>
      </c>
      <c r="C232" s="41">
        <v>32.909999999999997</v>
      </c>
      <c r="D232" s="42">
        <v>0.63651238425925927</v>
      </c>
      <c r="E232" s="43">
        <v>3126.45</v>
      </c>
      <c r="F232" s="44" t="s">
        <v>16</v>
      </c>
    </row>
    <row r="233" spans="2:6">
      <c r="B233" s="40">
        <v>18</v>
      </c>
      <c r="C233" s="41">
        <v>32.909999999999997</v>
      </c>
      <c r="D233" s="42">
        <v>0.63651238425925927</v>
      </c>
      <c r="E233" s="43">
        <v>592.37999999999988</v>
      </c>
      <c r="F233" s="44" t="s">
        <v>16</v>
      </c>
    </row>
    <row r="234" spans="2:6">
      <c r="B234" s="40">
        <v>569</v>
      </c>
      <c r="C234" s="41">
        <v>32.93</v>
      </c>
      <c r="D234" s="42">
        <v>0.63786322916666671</v>
      </c>
      <c r="E234" s="43">
        <v>18737.169999999998</v>
      </c>
      <c r="F234" s="44" t="s">
        <v>16</v>
      </c>
    </row>
    <row r="235" spans="2:6">
      <c r="B235" s="40">
        <v>481</v>
      </c>
      <c r="C235" s="41">
        <v>32.905000000000001</v>
      </c>
      <c r="D235" s="42">
        <v>0.63908402777777773</v>
      </c>
      <c r="E235" s="43">
        <v>15827.305</v>
      </c>
      <c r="F235" s="44" t="s">
        <v>16</v>
      </c>
    </row>
    <row r="236" spans="2:6">
      <c r="B236" s="40">
        <v>306</v>
      </c>
      <c r="C236" s="41">
        <v>32.93</v>
      </c>
      <c r="D236" s="42">
        <v>0.64066288194444443</v>
      </c>
      <c r="E236" s="43">
        <v>10076.58</v>
      </c>
      <c r="F236" s="44" t="s">
        <v>16</v>
      </c>
    </row>
    <row r="237" spans="2:6">
      <c r="B237" s="40">
        <v>108</v>
      </c>
      <c r="C237" s="41">
        <v>32.93</v>
      </c>
      <c r="D237" s="42">
        <v>0.64066288194444443</v>
      </c>
      <c r="E237" s="43">
        <v>3556.44</v>
      </c>
      <c r="F237" s="44" t="s">
        <v>16</v>
      </c>
    </row>
    <row r="238" spans="2:6">
      <c r="B238" s="40">
        <v>465</v>
      </c>
      <c r="C238" s="41">
        <v>32.94</v>
      </c>
      <c r="D238" s="42">
        <v>0.64213197916666664</v>
      </c>
      <c r="E238" s="43">
        <v>15317.099999999999</v>
      </c>
      <c r="F238" s="44" t="s">
        <v>16</v>
      </c>
    </row>
    <row r="239" spans="2:6">
      <c r="B239" s="40">
        <v>332</v>
      </c>
      <c r="C239" s="41">
        <v>32.954999999999998</v>
      </c>
      <c r="D239" s="42">
        <v>0.64411059027777773</v>
      </c>
      <c r="E239" s="43">
        <v>10941.06</v>
      </c>
      <c r="F239" s="44" t="s">
        <v>16</v>
      </c>
    </row>
    <row r="240" spans="2:6">
      <c r="B240" s="40">
        <v>132</v>
      </c>
      <c r="C240" s="41">
        <v>32.954999999999998</v>
      </c>
      <c r="D240" s="42">
        <v>0.64411059027777773</v>
      </c>
      <c r="E240" s="43">
        <v>4350.0599999999995</v>
      </c>
      <c r="F240" s="44" t="s">
        <v>16</v>
      </c>
    </row>
    <row r="241" spans="2:6">
      <c r="B241" s="40">
        <v>396</v>
      </c>
      <c r="C241" s="41">
        <v>32.93</v>
      </c>
      <c r="D241" s="42">
        <v>0.64569093749999995</v>
      </c>
      <c r="E241" s="43">
        <v>13040.28</v>
      </c>
      <c r="F241" s="44" t="s">
        <v>16</v>
      </c>
    </row>
    <row r="242" spans="2:6">
      <c r="B242" s="40">
        <v>70</v>
      </c>
      <c r="C242" s="41">
        <v>32.93</v>
      </c>
      <c r="D242" s="42">
        <v>0.64569094907407409</v>
      </c>
      <c r="E242" s="43">
        <v>2305.1</v>
      </c>
      <c r="F242" s="44" t="s">
        <v>16</v>
      </c>
    </row>
    <row r="243" spans="2:6">
      <c r="B243" s="40">
        <v>427</v>
      </c>
      <c r="C243" s="41">
        <v>32.914999999999999</v>
      </c>
      <c r="D243" s="42">
        <v>0.64757125000000004</v>
      </c>
      <c r="E243" s="43">
        <v>14054.705</v>
      </c>
      <c r="F243" s="44" t="s">
        <v>16</v>
      </c>
    </row>
    <row r="244" spans="2:6">
      <c r="B244" s="40">
        <v>136</v>
      </c>
      <c r="C244" s="41">
        <v>32.89</v>
      </c>
      <c r="D244" s="42">
        <v>0.64921444444444443</v>
      </c>
      <c r="E244" s="43">
        <v>4473.04</v>
      </c>
      <c r="F244" s="44" t="s">
        <v>16</v>
      </c>
    </row>
    <row r="245" spans="2:6">
      <c r="B245" s="40">
        <v>343</v>
      </c>
      <c r="C245" s="41">
        <v>32.89</v>
      </c>
      <c r="D245" s="42">
        <v>0.64921444444444443</v>
      </c>
      <c r="E245" s="43">
        <v>11281.27</v>
      </c>
      <c r="F245" s="44" t="s">
        <v>16</v>
      </c>
    </row>
    <row r="246" spans="2:6">
      <c r="B246" s="40">
        <v>398</v>
      </c>
      <c r="C246" s="41">
        <v>32.905000000000001</v>
      </c>
      <c r="D246" s="42">
        <v>0.65069025462962959</v>
      </c>
      <c r="E246" s="43">
        <v>13096.19</v>
      </c>
      <c r="F246" s="44" t="s">
        <v>16</v>
      </c>
    </row>
    <row r="247" spans="2:6">
      <c r="B247" s="40">
        <v>472</v>
      </c>
      <c r="C247" s="41">
        <v>32.895000000000003</v>
      </c>
      <c r="D247" s="42">
        <v>0.65217953703703702</v>
      </c>
      <c r="E247" s="43">
        <v>15526.440000000002</v>
      </c>
      <c r="F247" s="44" t="s">
        <v>16</v>
      </c>
    </row>
    <row r="248" spans="2:6">
      <c r="B248" s="40">
        <v>454</v>
      </c>
      <c r="C248" s="41">
        <v>32.905000000000001</v>
      </c>
      <c r="D248" s="42">
        <v>0.65359231481481483</v>
      </c>
      <c r="E248" s="43">
        <v>14938.87</v>
      </c>
      <c r="F248" s="44" t="s">
        <v>16</v>
      </c>
    </row>
    <row r="249" spans="2:6">
      <c r="B249" s="40">
        <v>295</v>
      </c>
      <c r="C249" s="41">
        <v>32.869999999999997</v>
      </c>
      <c r="D249" s="42">
        <v>0.65544332175925923</v>
      </c>
      <c r="E249" s="43">
        <v>9696.65</v>
      </c>
      <c r="F249" s="44" t="s">
        <v>16</v>
      </c>
    </row>
    <row r="250" spans="2:6">
      <c r="B250" s="40">
        <v>186</v>
      </c>
      <c r="C250" s="41">
        <v>32.869999999999997</v>
      </c>
      <c r="D250" s="42">
        <v>0.65544332175925923</v>
      </c>
      <c r="E250" s="43">
        <v>6113.82</v>
      </c>
      <c r="F250" s="44" t="s">
        <v>16</v>
      </c>
    </row>
    <row r="251" spans="2:6">
      <c r="B251" s="40">
        <v>401</v>
      </c>
      <c r="C251" s="41">
        <v>32.85</v>
      </c>
      <c r="D251" s="42">
        <v>0.65685464120370374</v>
      </c>
      <c r="E251" s="43">
        <v>13172.85</v>
      </c>
      <c r="F251" s="44" t="s">
        <v>16</v>
      </c>
    </row>
    <row r="252" spans="2:6">
      <c r="B252" s="40">
        <v>392</v>
      </c>
      <c r="C252" s="41">
        <v>32.875</v>
      </c>
      <c r="D252" s="42">
        <v>0.65876126157407411</v>
      </c>
      <c r="E252" s="43">
        <v>12887</v>
      </c>
      <c r="F252" s="44" t="s">
        <v>16</v>
      </c>
    </row>
    <row r="253" spans="2:6">
      <c r="B253" s="40">
        <v>95</v>
      </c>
      <c r="C253" s="41">
        <v>32.875</v>
      </c>
      <c r="D253" s="42">
        <v>0.65876126157407411</v>
      </c>
      <c r="E253" s="43">
        <v>3123.125</v>
      </c>
      <c r="F253" s="44" t="s">
        <v>16</v>
      </c>
    </row>
    <row r="254" spans="2:6">
      <c r="B254" s="40">
        <v>448</v>
      </c>
      <c r="C254" s="41">
        <v>32.85</v>
      </c>
      <c r="D254" s="42">
        <v>0.66021809027777778</v>
      </c>
      <c r="E254" s="43">
        <v>14716.800000000001</v>
      </c>
      <c r="F254" s="44" t="s">
        <v>16</v>
      </c>
    </row>
    <row r="255" spans="2:6">
      <c r="B255" s="40">
        <v>341</v>
      </c>
      <c r="C255" s="41">
        <v>32.814999999999998</v>
      </c>
      <c r="D255" s="42">
        <v>0.66153258101851853</v>
      </c>
      <c r="E255" s="43">
        <v>11189.914999999999</v>
      </c>
      <c r="F255" s="44" t="s">
        <v>16</v>
      </c>
    </row>
    <row r="256" spans="2:6">
      <c r="B256" s="40">
        <v>137</v>
      </c>
      <c r="C256" s="41">
        <v>32.814999999999998</v>
      </c>
      <c r="D256" s="42">
        <v>0.66153259259259256</v>
      </c>
      <c r="E256" s="43">
        <v>4495.6549999999997</v>
      </c>
      <c r="F256" s="44" t="s">
        <v>16</v>
      </c>
    </row>
    <row r="257" spans="2:6">
      <c r="B257" s="40">
        <v>398</v>
      </c>
      <c r="C257" s="41">
        <v>32.799999999999997</v>
      </c>
      <c r="D257" s="42">
        <v>0.66291299768518519</v>
      </c>
      <c r="E257" s="43">
        <v>13054.4</v>
      </c>
      <c r="F257" s="44" t="s">
        <v>16</v>
      </c>
    </row>
    <row r="258" spans="2:6">
      <c r="B258" s="40">
        <v>446</v>
      </c>
      <c r="C258" s="41">
        <v>32.83</v>
      </c>
      <c r="D258" s="42">
        <v>0.66490098379629625</v>
      </c>
      <c r="E258" s="43">
        <v>14642.179999999998</v>
      </c>
      <c r="F258" s="44" t="s">
        <v>16</v>
      </c>
    </row>
    <row r="259" spans="2:6">
      <c r="B259" s="40">
        <v>91</v>
      </c>
      <c r="C259" s="41">
        <v>32.85</v>
      </c>
      <c r="D259" s="42">
        <v>0.665205775462963</v>
      </c>
      <c r="E259" s="43">
        <v>2989.35</v>
      </c>
      <c r="F259" s="44" t="s">
        <v>16</v>
      </c>
    </row>
    <row r="260" spans="2:6">
      <c r="B260" s="40">
        <v>200</v>
      </c>
      <c r="C260" s="41">
        <v>32.82</v>
      </c>
      <c r="D260" s="42">
        <v>0.66594424768518523</v>
      </c>
      <c r="E260" s="43">
        <v>6564</v>
      </c>
      <c r="F260" s="44" t="s">
        <v>16</v>
      </c>
    </row>
    <row r="261" spans="2:6">
      <c r="B261" s="40">
        <v>122</v>
      </c>
      <c r="C261" s="41">
        <v>32.82</v>
      </c>
      <c r="D261" s="42">
        <v>0.66594424768518523</v>
      </c>
      <c r="E261" s="43">
        <v>4004.04</v>
      </c>
      <c r="F261" s="44" t="s">
        <v>16</v>
      </c>
    </row>
    <row r="262" spans="2:6">
      <c r="B262" s="40">
        <v>26</v>
      </c>
      <c r="C262" s="41">
        <v>32.82</v>
      </c>
      <c r="D262" s="42">
        <v>0.66594424768518523</v>
      </c>
      <c r="E262" s="43">
        <v>853.32</v>
      </c>
      <c r="F262" s="4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F7E64-A889-499E-BF16-FFCC1331CCAA}">
  <dimension ref="B1:Y259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10" style="28" customWidth="1"/>
    <col min="13" max="13" width="7.7109375" style="28" customWidth="1"/>
    <col min="14" max="14" width="12.7109375" style="28" customWidth="1"/>
    <col min="15" max="15" width="11.28515625" style="28" customWidth="1"/>
    <col min="16" max="16" width="11.85546875" style="28" customWidth="1"/>
    <col min="17" max="17" width="7.28515625" style="28" customWidth="1"/>
    <col min="18" max="18" width="11.7109375" style="28" customWidth="1"/>
    <col min="19" max="19" width="10.7109375" style="28" customWidth="1"/>
    <col min="20" max="20" width="11" style="28" customWidth="1"/>
    <col min="21" max="21" width="9.140625" style="28" customWidth="1"/>
    <col min="22" max="22" width="7.28515625" style="28" customWidth="1"/>
    <col min="23" max="23" width="11.7109375" style="28" bestFit="1" customWidth="1"/>
    <col min="24" max="24" width="10.7109375" style="28" bestFit="1" customWidth="1"/>
    <col min="25" max="25" width="11" style="28" bestFit="1" customWidth="1"/>
    <col min="26" max="16384" width="8.5703125" style="28"/>
  </cols>
  <sheetData>
    <row r="1" spans="2:25" s="3" customFormat="1" ht="3.4" customHeight="1"/>
    <row r="2" spans="2:25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25" s="3" customFormat="1" ht="11.65" customHeight="1">
      <c r="B3" s="124"/>
      <c r="C3" s="124"/>
      <c r="D3" s="124"/>
      <c r="E3" s="124"/>
      <c r="F3" s="64"/>
      <c r="H3" s="123"/>
      <c r="I3" s="123"/>
      <c r="J3" s="123"/>
    </row>
    <row r="4" spans="2:25" s="3" customFormat="1" ht="11.65" customHeight="1">
      <c r="B4" s="124"/>
      <c r="C4" s="124"/>
      <c r="D4" s="124"/>
      <c r="E4" s="124"/>
      <c r="F4" s="64"/>
    </row>
    <row r="5" spans="2:25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U5" s="39"/>
      <c r="V5" s="39"/>
      <c r="W5" s="39"/>
      <c r="X5" s="39"/>
      <c r="Y5" s="39"/>
    </row>
    <row r="6" spans="2:25" s="3" customFormat="1" ht="13.5">
      <c r="B6" s="32">
        <v>300</v>
      </c>
      <c r="C6" s="33">
        <v>32.74</v>
      </c>
      <c r="D6" s="34">
        <v>0.34988971064814817</v>
      </c>
      <c r="E6" s="35">
        <v>9822</v>
      </c>
      <c r="F6" s="36" t="s">
        <v>16</v>
      </c>
      <c r="H6" s="13" t="s">
        <v>14</v>
      </c>
      <c r="I6" s="14" t="s">
        <v>17</v>
      </c>
      <c r="J6" s="15" t="s">
        <v>18</v>
      </c>
      <c r="L6" s="39"/>
      <c r="M6" s="39"/>
      <c r="N6" s="39"/>
      <c r="O6" s="39"/>
      <c r="P6" s="39"/>
      <c r="Q6" s="39"/>
      <c r="R6" s="39"/>
      <c r="S6" s="39"/>
      <c r="T6" s="39"/>
    </row>
    <row r="7" spans="2:25">
      <c r="B7" s="32">
        <v>248</v>
      </c>
      <c r="C7" s="33">
        <v>32.835000000000001</v>
      </c>
      <c r="D7" s="34">
        <v>0.35195954861111112</v>
      </c>
      <c r="E7" s="35">
        <v>8143.08</v>
      </c>
      <c r="F7" s="36" t="s">
        <v>16</v>
      </c>
      <c r="H7" s="16" t="s">
        <v>16</v>
      </c>
      <c r="I7" s="17">
        <f>SUMIF(ThursdayData15[Exchange],H7,ThursdayData15[Volume])</f>
        <v>60000</v>
      </c>
      <c r="J7" s="18">
        <f>IFERROR(ROUND(SUMPRODUCT(ThursdayData15[Volume],ThursdayData15[Price])/I7,4)*I7,0)</f>
        <v>1963607.9999999998</v>
      </c>
    </row>
    <row r="8" spans="2:25">
      <c r="B8" s="32">
        <v>395</v>
      </c>
      <c r="C8" s="33">
        <v>32.799999999999997</v>
      </c>
      <c r="D8" s="34">
        <v>0.35350189814814814</v>
      </c>
      <c r="E8" s="35">
        <v>12955.999999999998</v>
      </c>
      <c r="F8" s="36" t="s">
        <v>16</v>
      </c>
      <c r="H8" s="16" t="s">
        <v>19</v>
      </c>
      <c r="I8" s="17">
        <f>SUMIF(ThursdayData15[Exchange],H8,ThursdayData15[Volume])</f>
        <v>0</v>
      </c>
      <c r="J8" s="18">
        <f>IFERROR(ROUND(SUMPRODUCT(ThursdayData15[Volume],ThursdayData15[Price])/I8,4)*I8,0)</f>
        <v>0</v>
      </c>
    </row>
    <row r="9" spans="2:25">
      <c r="B9" s="32">
        <v>226</v>
      </c>
      <c r="C9" s="33">
        <v>32.82</v>
      </c>
      <c r="D9" s="34">
        <v>0.35504938657407409</v>
      </c>
      <c r="E9" s="35">
        <v>7417.32</v>
      </c>
      <c r="F9" s="36" t="s">
        <v>16</v>
      </c>
      <c r="H9" s="16" t="s">
        <v>20</v>
      </c>
      <c r="I9" s="17">
        <f>SUMIF(ThursdayData15[Exchange],H9,ThursdayData15[Volume])</f>
        <v>0</v>
      </c>
      <c r="J9" s="18">
        <f>IFERROR(ROUND(SUMPRODUCT(ThursdayData15[Volume],ThursdayData15[Price])/I9,4)*I9,0)</f>
        <v>0</v>
      </c>
    </row>
    <row r="10" spans="2:25">
      <c r="B10" s="32">
        <v>52</v>
      </c>
      <c r="C10" s="33">
        <v>32.82</v>
      </c>
      <c r="D10" s="34">
        <v>0.35504938657407409</v>
      </c>
      <c r="E10" s="35">
        <v>1706.64</v>
      </c>
      <c r="F10" s="36" t="s">
        <v>16</v>
      </c>
      <c r="H10" s="16" t="s">
        <v>21</v>
      </c>
      <c r="I10" s="17">
        <f>SUMIF(ThursdayData15[Exchange],H10,ThursdayData15[Volume])</f>
        <v>0</v>
      </c>
      <c r="J10" s="18">
        <f>IFERROR(ROUND(SUMPRODUCT(ThursdayData15[Volume],ThursdayData15[Price])/I10,4)*I10,0)</f>
        <v>0</v>
      </c>
    </row>
    <row r="11" spans="2:25">
      <c r="B11" s="32">
        <v>53</v>
      </c>
      <c r="C11" s="33">
        <v>32.765000000000001</v>
      </c>
      <c r="D11" s="34">
        <v>0.35631633101851851</v>
      </c>
      <c r="E11" s="35">
        <v>1736.5450000000001</v>
      </c>
      <c r="F11" s="36" t="s">
        <v>16</v>
      </c>
      <c r="H11" s="19" t="s">
        <v>22</v>
      </c>
      <c r="I11" s="62">
        <f>IFERROR(SUMPRODUCT(ThursdayData15[Price],ThursdayData15[Volume])/SUM(ThursdayData15[Volume]),0)</f>
        <v>32.726778416666654</v>
      </c>
      <c r="J11" s="21"/>
    </row>
    <row r="12" spans="2:25">
      <c r="B12" s="32">
        <v>245</v>
      </c>
      <c r="C12" s="33">
        <v>32.765000000000001</v>
      </c>
      <c r="D12" s="34">
        <v>0.35631634259259259</v>
      </c>
      <c r="E12" s="35">
        <v>8027.4250000000002</v>
      </c>
      <c r="F12" s="36" t="s">
        <v>16</v>
      </c>
      <c r="H12" s="3"/>
      <c r="I12" s="3"/>
      <c r="J12" s="3"/>
    </row>
    <row r="13" spans="2:25">
      <c r="B13" s="32">
        <v>48</v>
      </c>
      <c r="C13" s="33">
        <v>32.825000000000003</v>
      </c>
      <c r="D13" s="34">
        <v>0.35774574074074073</v>
      </c>
      <c r="E13" s="35">
        <v>1575.6000000000001</v>
      </c>
      <c r="F13" s="36" t="s">
        <v>16</v>
      </c>
      <c r="H13" s="22" t="s">
        <v>23</v>
      </c>
      <c r="I13" s="23">
        <v>44567</v>
      </c>
      <c r="J13" s="3"/>
    </row>
    <row r="14" spans="2:25">
      <c r="B14" s="32">
        <v>180</v>
      </c>
      <c r="C14" s="33">
        <v>32.825000000000003</v>
      </c>
      <c r="D14" s="34">
        <v>0.35774574074074073</v>
      </c>
      <c r="E14" s="35">
        <v>5908.5000000000009</v>
      </c>
      <c r="F14" s="36" t="s">
        <v>16</v>
      </c>
      <c r="H14" s="24" t="s">
        <v>24</v>
      </c>
      <c r="I14" s="25" t="s">
        <v>25</v>
      </c>
      <c r="J14" s="3"/>
    </row>
    <row r="15" spans="2:25">
      <c r="B15" s="32">
        <v>289</v>
      </c>
      <c r="C15" s="33">
        <v>32.795000000000002</v>
      </c>
      <c r="D15" s="34">
        <v>0.35902928240740739</v>
      </c>
      <c r="E15" s="35">
        <v>9477.755000000001</v>
      </c>
      <c r="F15" s="36" t="s">
        <v>16</v>
      </c>
      <c r="H15" s="24" t="s">
        <v>26</v>
      </c>
      <c r="I15" s="25" t="s">
        <v>27</v>
      </c>
      <c r="J15" s="3"/>
    </row>
    <row r="16" spans="2:25">
      <c r="B16" s="32">
        <v>113</v>
      </c>
      <c r="C16" s="33">
        <v>32.795000000000002</v>
      </c>
      <c r="D16" s="34">
        <v>0.35902929398148148</v>
      </c>
      <c r="E16" s="35">
        <v>3705.835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252</v>
      </c>
      <c r="C17" s="33">
        <v>32.715000000000003</v>
      </c>
      <c r="D17" s="34">
        <v>0.36009655092592591</v>
      </c>
      <c r="E17" s="35">
        <v>8244.18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263</v>
      </c>
      <c r="C18" s="33">
        <v>32.795000000000002</v>
      </c>
      <c r="D18" s="34">
        <v>0.36216028935185185</v>
      </c>
      <c r="E18" s="35">
        <v>8625.0850000000009</v>
      </c>
      <c r="F18" s="36" t="s">
        <v>16</v>
      </c>
    </row>
    <row r="19" spans="2:10">
      <c r="B19" s="32">
        <v>383</v>
      </c>
      <c r="C19" s="33">
        <v>32.774999999999999</v>
      </c>
      <c r="D19" s="34">
        <v>0.36358179398148149</v>
      </c>
      <c r="E19" s="35">
        <v>12552.824999999999</v>
      </c>
      <c r="F19" s="36" t="s">
        <v>16</v>
      </c>
    </row>
    <row r="20" spans="2:10">
      <c r="B20" s="32">
        <v>58</v>
      </c>
      <c r="C20" s="33">
        <v>32.770000000000003</v>
      </c>
      <c r="D20" s="34">
        <v>0.36485655092592595</v>
      </c>
      <c r="E20" s="35">
        <v>1900.66</v>
      </c>
      <c r="F20" s="36" t="s">
        <v>16</v>
      </c>
    </row>
    <row r="21" spans="2:10">
      <c r="B21" s="32">
        <v>216</v>
      </c>
      <c r="C21" s="33">
        <v>32.770000000000003</v>
      </c>
      <c r="D21" s="34">
        <v>0.36485655092592595</v>
      </c>
      <c r="E21" s="35">
        <v>7078.3200000000006</v>
      </c>
      <c r="F21" s="36" t="s">
        <v>16</v>
      </c>
    </row>
    <row r="22" spans="2:10">
      <c r="B22" s="32">
        <v>182</v>
      </c>
      <c r="C22" s="33">
        <v>32.774999999999999</v>
      </c>
      <c r="D22" s="34">
        <v>0.36682186342592593</v>
      </c>
      <c r="E22" s="35">
        <v>5965.05</v>
      </c>
      <c r="F22" s="36" t="s">
        <v>16</v>
      </c>
    </row>
    <row r="23" spans="2:10">
      <c r="B23" s="32">
        <v>82</v>
      </c>
      <c r="C23" s="33">
        <v>32.774999999999999</v>
      </c>
      <c r="D23" s="34">
        <v>0.36682186342592593</v>
      </c>
      <c r="E23" s="35">
        <v>2687.5499999999997</v>
      </c>
      <c r="F23" s="36" t="s">
        <v>16</v>
      </c>
    </row>
    <row r="24" spans="2:10">
      <c r="B24" s="32">
        <v>14</v>
      </c>
      <c r="C24" s="33">
        <v>32.814999999999998</v>
      </c>
      <c r="D24" s="34">
        <v>0.36793151620370368</v>
      </c>
      <c r="E24" s="35">
        <v>459.40999999999997</v>
      </c>
      <c r="F24" s="36" t="s">
        <v>16</v>
      </c>
    </row>
    <row r="25" spans="2:10">
      <c r="B25" s="32">
        <v>286</v>
      </c>
      <c r="C25" s="33">
        <v>32.814999999999998</v>
      </c>
      <c r="D25" s="34">
        <v>0.36793151620370368</v>
      </c>
      <c r="E25" s="35">
        <v>9385.09</v>
      </c>
      <c r="F25" s="36" t="s">
        <v>16</v>
      </c>
    </row>
    <row r="26" spans="2:10">
      <c r="B26" s="32">
        <v>293</v>
      </c>
      <c r="C26" s="33">
        <v>32.814999999999998</v>
      </c>
      <c r="D26" s="34">
        <v>0.36926168981481483</v>
      </c>
      <c r="E26" s="35">
        <v>9614.7950000000001</v>
      </c>
      <c r="F26" s="36" t="s">
        <v>16</v>
      </c>
    </row>
    <row r="27" spans="2:10">
      <c r="B27" s="32">
        <v>323</v>
      </c>
      <c r="C27" s="33">
        <v>32.755000000000003</v>
      </c>
      <c r="D27" s="34">
        <v>0.3700015162037037</v>
      </c>
      <c r="E27" s="35">
        <v>10579.865000000002</v>
      </c>
      <c r="F27" s="36" t="s">
        <v>16</v>
      </c>
    </row>
    <row r="28" spans="2:10">
      <c r="B28" s="32">
        <v>242</v>
      </c>
      <c r="C28" s="33">
        <v>32.81</v>
      </c>
      <c r="D28" s="34">
        <v>0.37162032407407408</v>
      </c>
      <c r="E28" s="35">
        <v>7940.02</v>
      </c>
      <c r="F28" s="36" t="s">
        <v>16</v>
      </c>
    </row>
    <row r="29" spans="2:10">
      <c r="B29" s="32">
        <v>286</v>
      </c>
      <c r="C29" s="33">
        <v>32.865000000000002</v>
      </c>
      <c r="D29" s="34">
        <v>0.3734321990740741</v>
      </c>
      <c r="E29" s="35">
        <v>9399.3900000000012</v>
      </c>
      <c r="F29" s="36" t="s">
        <v>16</v>
      </c>
    </row>
    <row r="30" spans="2:10">
      <c r="B30" s="32">
        <v>303</v>
      </c>
      <c r="C30" s="33">
        <v>32.844999999999999</v>
      </c>
      <c r="D30" s="34">
        <v>0.3748462847222222</v>
      </c>
      <c r="E30" s="35">
        <v>9952.0349999999999</v>
      </c>
      <c r="F30" s="36" t="s">
        <v>16</v>
      </c>
    </row>
    <row r="31" spans="2:10">
      <c r="B31" s="32">
        <v>304</v>
      </c>
      <c r="C31" s="33">
        <v>32.814999999999998</v>
      </c>
      <c r="D31" s="34">
        <v>0.37613569444444445</v>
      </c>
      <c r="E31" s="35">
        <v>9975.7599999999984</v>
      </c>
      <c r="F31" s="36" t="s">
        <v>16</v>
      </c>
    </row>
    <row r="32" spans="2:10">
      <c r="B32" s="32">
        <v>339</v>
      </c>
      <c r="C32" s="33">
        <v>32.814999999999998</v>
      </c>
      <c r="D32" s="34">
        <v>0.37751310185185183</v>
      </c>
      <c r="E32" s="35">
        <v>11124.285</v>
      </c>
      <c r="F32" s="36" t="s">
        <v>16</v>
      </c>
    </row>
    <row r="33" spans="2:6">
      <c r="B33" s="32">
        <v>325</v>
      </c>
      <c r="C33" s="33">
        <v>32.795000000000002</v>
      </c>
      <c r="D33" s="34">
        <v>0.37912430555555554</v>
      </c>
      <c r="E33" s="35">
        <v>10658.375</v>
      </c>
      <c r="F33" s="36" t="s">
        <v>16</v>
      </c>
    </row>
    <row r="34" spans="2:6">
      <c r="B34" s="32">
        <v>300</v>
      </c>
      <c r="C34" s="33">
        <v>32.744999999999997</v>
      </c>
      <c r="D34" s="34">
        <v>0.37988041666666666</v>
      </c>
      <c r="E34" s="35">
        <v>9823.5</v>
      </c>
      <c r="F34" s="36" t="s">
        <v>16</v>
      </c>
    </row>
    <row r="35" spans="2:6">
      <c r="B35" s="32">
        <v>352</v>
      </c>
      <c r="C35" s="33">
        <v>32.75</v>
      </c>
      <c r="D35" s="34">
        <v>0.3821510300925926</v>
      </c>
      <c r="E35" s="35">
        <v>11528</v>
      </c>
      <c r="F35" s="36" t="s">
        <v>16</v>
      </c>
    </row>
    <row r="36" spans="2:6">
      <c r="B36" s="32">
        <v>268</v>
      </c>
      <c r="C36" s="33">
        <v>32.78</v>
      </c>
      <c r="D36" s="34">
        <v>0.38370833333333332</v>
      </c>
      <c r="E36" s="35">
        <v>8785.0400000000009</v>
      </c>
      <c r="F36" s="36" t="s">
        <v>16</v>
      </c>
    </row>
    <row r="37" spans="2:6">
      <c r="B37" s="32">
        <v>326</v>
      </c>
      <c r="C37" s="33">
        <v>32.784999999999997</v>
      </c>
      <c r="D37" s="34">
        <v>0.38537228009259261</v>
      </c>
      <c r="E37" s="35">
        <v>10687.909999999998</v>
      </c>
      <c r="F37" s="36" t="s">
        <v>16</v>
      </c>
    </row>
    <row r="38" spans="2:6">
      <c r="B38" s="32">
        <v>282</v>
      </c>
      <c r="C38" s="33">
        <v>32.784999999999997</v>
      </c>
      <c r="D38" s="34">
        <v>0.3871629976851852</v>
      </c>
      <c r="E38" s="35">
        <v>9245.369999999999</v>
      </c>
      <c r="F38" s="36" t="s">
        <v>16</v>
      </c>
    </row>
    <row r="39" spans="2:6">
      <c r="B39" s="32">
        <v>219</v>
      </c>
      <c r="C39" s="33">
        <v>32.774999999999999</v>
      </c>
      <c r="D39" s="34">
        <v>0.38876697916666669</v>
      </c>
      <c r="E39" s="35">
        <v>7177.7249999999995</v>
      </c>
      <c r="F39" s="36" t="s">
        <v>16</v>
      </c>
    </row>
    <row r="40" spans="2:6">
      <c r="B40" s="32">
        <v>98</v>
      </c>
      <c r="C40" s="33">
        <v>32.774999999999999</v>
      </c>
      <c r="D40" s="34">
        <v>0.38876699074074073</v>
      </c>
      <c r="E40" s="35">
        <v>3211.95</v>
      </c>
      <c r="F40" s="36" t="s">
        <v>16</v>
      </c>
    </row>
    <row r="41" spans="2:6">
      <c r="B41" s="32">
        <v>185</v>
      </c>
      <c r="C41" s="33">
        <v>32.765000000000001</v>
      </c>
      <c r="D41" s="34">
        <v>0.39095396990740738</v>
      </c>
      <c r="E41" s="35">
        <v>6061.5250000000005</v>
      </c>
      <c r="F41" s="36" t="s">
        <v>16</v>
      </c>
    </row>
    <row r="42" spans="2:6">
      <c r="B42" s="32">
        <v>73</v>
      </c>
      <c r="C42" s="33">
        <v>32.765000000000001</v>
      </c>
      <c r="D42" s="34">
        <v>0.39095396990740738</v>
      </c>
      <c r="E42" s="35">
        <v>2391.8450000000003</v>
      </c>
      <c r="F42" s="36" t="s">
        <v>16</v>
      </c>
    </row>
    <row r="43" spans="2:6">
      <c r="B43" s="32">
        <v>356</v>
      </c>
      <c r="C43" s="33">
        <v>32.75</v>
      </c>
      <c r="D43" s="34">
        <v>0.39226658564814815</v>
      </c>
      <c r="E43" s="35">
        <v>11659</v>
      </c>
      <c r="F43" s="36" t="s">
        <v>16</v>
      </c>
    </row>
    <row r="44" spans="2:6">
      <c r="B44" s="32">
        <v>290</v>
      </c>
      <c r="C44" s="33">
        <v>32.74</v>
      </c>
      <c r="D44" s="34">
        <v>0.39395422453703705</v>
      </c>
      <c r="E44" s="35">
        <v>9494.6</v>
      </c>
      <c r="F44" s="36" t="s">
        <v>16</v>
      </c>
    </row>
    <row r="45" spans="2:6">
      <c r="B45" s="32">
        <v>274</v>
      </c>
      <c r="C45" s="33">
        <v>32.774999999999999</v>
      </c>
      <c r="D45" s="34">
        <v>0.39562114583333335</v>
      </c>
      <c r="E45" s="35">
        <v>8980.35</v>
      </c>
      <c r="F45" s="36" t="s">
        <v>16</v>
      </c>
    </row>
    <row r="46" spans="2:6">
      <c r="B46" s="32">
        <v>132</v>
      </c>
      <c r="C46" s="33">
        <v>32.744999999999997</v>
      </c>
      <c r="D46" s="34">
        <v>0.39765711805555554</v>
      </c>
      <c r="E46" s="35">
        <v>4322.3399999999992</v>
      </c>
      <c r="F46" s="36" t="s">
        <v>16</v>
      </c>
    </row>
    <row r="47" spans="2:6">
      <c r="B47" s="32">
        <v>149</v>
      </c>
      <c r="C47" s="33">
        <v>32.744999999999997</v>
      </c>
      <c r="D47" s="34">
        <v>0.39765711805555554</v>
      </c>
      <c r="E47" s="35">
        <v>4879.0049999999992</v>
      </c>
      <c r="F47" s="36" t="s">
        <v>16</v>
      </c>
    </row>
    <row r="48" spans="2:6">
      <c r="B48" s="32">
        <v>301</v>
      </c>
      <c r="C48" s="33">
        <v>32.729999999999997</v>
      </c>
      <c r="D48" s="34">
        <v>0.39898006944444442</v>
      </c>
      <c r="E48" s="35">
        <v>9851.73</v>
      </c>
      <c r="F48" s="36" t="s">
        <v>16</v>
      </c>
    </row>
    <row r="49" spans="2:6">
      <c r="B49" s="32">
        <v>336</v>
      </c>
      <c r="C49" s="33">
        <v>32.67</v>
      </c>
      <c r="D49" s="34">
        <v>0.40072277777777776</v>
      </c>
      <c r="E49" s="35">
        <v>10977.12</v>
      </c>
      <c r="F49" s="36" t="s">
        <v>16</v>
      </c>
    </row>
    <row r="50" spans="2:6">
      <c r="B50" s="32">
        <v>300</v>
      </c>
      <c r="C50" s="33">
        <v>32.659999999999997</v>
      </c>
      <c r="D50" s="34">
        <v>0.40208471064814816</v>
      </c>
      <c r="E50" s="35">
        <v>9797.9999999999982</v>
      </c>
      <c r="F50" s="36" t="s">
        <v>16</v>
      </c>
    </row>
    <row r="51" spans="2:6">
      <c r="B51" s="32">
        <v>134</v>
      </c>
      <c r="C51" s="33">
        <v>32.67</v>
      </c>
      <c r="D51" s="34">
        <v>0.4038421064814815</v>
      </c>
      <c r="E51" s="35">
        <v>4377.7800000000007</v>
      </c>
      <c r="F51" s="36" t="s">
        <v>16</v>
      </c>
    </row>
    <row r="52" spans="2:6">
      <c r="B52" s="32">
        <v>146</v>
      </c>
      <c r="C52" s="33">
        <v>32.67</v>
      </c>
      <c r="D52" s="34">
        <v>0.4038421064814815</v>
      </c>
      <c r="E52" s="35">
        <v>4769.8200000000006</v>
      </c>
      <c r="F52" s="36" t="s">
        <v>16</v>
      </c>
    </row>
    <row r="53" spans="2:6">
      <c r="B53" s="32">
        <v>326</v>
      </c>
      <c r="C53" s="33">
        <v>32.715000000000003</v>
      </c>
      <c r="D53" s="34">
        <v>0.40576354166666667</v>
      </c>
      <c r="E53" s="35">
        <v>10665.090000000002</v>
      </c>
      <c r="F53" s="36" t="s">
        <v>16</v>
      </c>
    </row>
    <row r="54" spans="2:6">
      <c r="B54" s="32">
        <v>177</v>
      </c>
      <c r="C54" s="33">
        <v>32.729999999999997</v>
      </c>
      <c r="D54" s="34">
        <v>0.4087149074074074</v>
      </c>
      <c r="E54" s="35">
        <v>5793.2099999999991</v>
      </c>
      <c r="F54" s="36" t="s">
        <v>16</v>
      </c>
    </row>
    <row r="55" spans="2:6">
      <c r="B55" s="32">
        <v>121</v>
      </c>
      <c r="C55" s="33">
        <v>32.729999999999997</v>
      </c>
      <c r="D55" s="34">
        <v>0.4087149074074074</v>
      </c>
      <c r="E55" s="35">
        <v>3960.3299999999995</v>
      </c>
      <c r="F55" s="36" t="s">
        <v>16</v>
      </c>
    </row>
    <row r="56" spans="2:6">
      <c r="B56" s="32">
        <v>199</v>
      </c>
      <c r="C56" s="33">
        <v>32.71</v>
      </c>
      <c r="D56" s="34">
        <v>0.40975114583333333</v>
      </c>
      <c r="E56" s="35">
        <v>6509.29</v>
      </c>
      <c r="F56" s="36" t="s">
        <v>16</v>
      </c>
    </row>
    <row r="57" spans="2:6">
      <c r="B57" s="32">
        <v>88</v>
      </c>
      <c r="C57" s="33">
        <v>32.71</v>
      </c>
      <c r="D57" s="34">
        <v>0.40975114583333333</v>
      </c>
      <c r="E57" s="35">
        <v>2878.48</v>
      </c>
      <c r="F57" s="36" t="s">
        <v>16</v>
      </c>
    </row>
    <row r="58" spans="2:6">
      <c r="B58" s="32">
        <v>301</v>
      </c>
      <c r="C58" s="33">
        <v>32.72</v>
      </c>
      <c r="D58" s="34">
        <v>0.41148533564814815</v>
      </c>
      <c r="E58" s="35">
        <v>9848.7199999999993</v>
      </c>
      <c r="F58" s="36" t="s">
        <v>16</v>
      </c>
    </row>
    <row r="59" spans="2:6">
      <c r="B59" s="32">
        <v>44</v>
      </c>
      <c r="C59" s="33">
        <v>32.71</v>
      </c>
      <c r="D59" s="34">
        <v>0.4129934837962963</v>
      </c>
      <c r="E59" s="35">
        <v>1439.24</v>
      </c>
      <c r="F59" s="36" t="s">
        <v>16</v>
      </c>
    </row>
    <row r="60" spans="2:6">
      <c r="B60" s="32">
        <v>275</v>
      </c>
      <c r="C60" s="33">
        <v>32.71</v>
      </c>
      <c r="D60" s="34">
        <v>0.4129934837962963</v>
      </c>
      <c r="E60" s="35">
        <v>8995.25</v>
      </c>
      <c r="F60" s="36" t="s">
        <v>16</v>
      </c>
    </row>
    <row r="61" spans="2:6">
      <c r="B61" s="32">
        <v>269</v>
      </c>
      <c r="C61" s="33">
        <v>32.715000000000003</v>
      </c>
      <c r="D61" s="34">
        <v>0.41484785879629632</v>
      </c>
      <c r="E61" s="35">
        <v>8800.3350000000009</v>
      </c>
      <c r="F61" s="36" t="s">
        <v>16</v>
      </c>
    </row>
    <row r="62" spans="2:6">
      <c r="B62" s="32">
        <v>126</v>
      </c>
      <c r="C62" s="33">
        <v>32.72</v>
      </c>
      <c r="D62" s="34">
        <v>0.41683490740740742</v>
      </c>
      <c r="E62" s="35">
        <v>4122.72</v>
      </c>
      <c r="F62" s="36" t="s">
        <v>16</v>
      </c>
    </row>
    <row r="63" spans="2:6">
      <c r="B63" s="32">
        <v>202</v>
      </c>
      <c r="C63" s="33">
        <v>32.72</v>
      </c>
      <c r="D63" s="34">
        <v>0.41683490740740742</v>
      </c>
      <c r="E63" s="35">
        <v>6609.44</v>
      </c>
      <c r="F63" s="36" t="s">
        <v>16</v>
      </c>
    </row>
    <row r="64" spans="2:6">
      <c r="B64" s="32">
        <v>255</v>
      </c>
      <c r="C64" s="33">
        <v>32.700000000000003</v>
      </c>
      <c r="D64" s="34">
        <v>0.4184161111111111</v>
      </c>
      <c r="E64" s="35">
        <v>8338.5</v>
      </c>
      <c r="F64" s="36" t="s">
        <v>16</v>
      </c>
    </row>
    <row r="65" spans="2:6">
      <c r="B65" s="32">
        <v>139</v>
      </c>
      <c r="C65" s="33">
        <v>32.630000000000003</v>
      </c>
      <c r="D65" s="34">
        <v>0.42021031250000002</v>
      </c>
      <c r="E65" s="35">
        <v>4535.5700000000006</v>
      </c>
      <c r="F65" s="36" t="s">
        <v>16</v>
      </c>
    </row>
    <row r="66" spans="2:6">
      <c r="B66" s="32">
        <v>157</v>
      </c>
      <c r="C66" s="33">
        <v>32.664999999999999</v>
      </c>
      <c r="D66" s="34">
        <v>0.42133328703703704</v>
      </c>
      <c r="E66" s="35">
        <v>5128.4049999999997</v>
      </c>
      <c r="F66" s="36" t="s">
        <v>16</v>
      </c>
    </row>
    <row r="67" spans="2:6">
      <c r="B67" s="32">
        <v>300</v>
      </c>
      <c r="C67" s="33">
        <v>32.645000000000003</v>
      </c>
      <c r="D67" s="34">
        <v>0.4219159027777778</v>
      </c>
      <c r="E67" s="35">
        <v>9793.5000000000018</v>
      </c>
      <c r="F67" s="36" t="s">
        <v>16</v>
      </c>
    </row>
    <row r="68" spans="2:6">
      <c r="B68" s="32">
        <v>176</v>
      </c>
      <c r="C68" s="33">
        <v>32.64</v>
      </c>
      <c r="D68" s="34">
        <v>0.42385803240740738</v>
      </c>
      <c r="E68" s="35">
        <v>5744.64</v>
      </c>
      <c r="F68" s="36" t="s">
        <v>16</v>
      </c>
    </row>
    <row r="69" spans="2:6">
      <c r="B69" s="32">
        <v>178</v>
      </c>
      <c r="C69" s="33">
        <v>32.64</v>
      </c>
      <c r="D69" s="34">
        <v>0.42385924768518518</v>
      </c>
      <c r="E69" s="35">
        <v>5809.92</v>
      </c>
      <c r="F69" s="36" t="s">
        <v>16</v>
      </c>
    </row>
    <row r="70" spans="2:6">
      <c r="B70" s="32">
        <v>123</v>
      </c>
      <c r="C70" s="33">
        <v>32.61</v>
      </c>
      <c r="D70" s="34">
        <v>0.42551975694444444</v>
      </c>
      <c r="E70" s="35">
        <v>4011.0299999999997</v>
      </c>
      <c r="F70" s="36" t="s">
        <v>16</v>
      </c>
    </row>
    <row r="71" spans="2:6">
      <c r="B71" s="32">
        <v>155</v>
      </c>
      <c r="C71" s="33">
        <v>32.61</v>
      </c>
      <c r="D71" s="34">
        <v>0.42551975694444444</v>
      </c>
      <c r="E71" s="35">
        <v>5054.55</v>
      </c>
      <c r="F71" s="36" t="s">
        <v>16</v>
      </c>
    </row>
    <row r="72" spans="2:6">
      <c r="B72" s="32">
        <v>297</v>
      </c>
      <c r="C72" s="33">
        <v>32.575000000000003</v>
      </c>
      <c r="D72" s="34">
        <v>0.42745018518518518</v>
      </c>
      <c r="E72" s="35">
        <v>9674.7750000000015</v>
      </c>
      <c r="F72" s="36" t="s">
        <v>16</v>
      </c>
    </row>
    <row r="73" spans="2:6">
      <c r="B73" s="32">
        <v>287</v>
      </c>
      <c r="C73" s="33">
        <v>32.58</v>
      </c>
      <c r="D73" s="34">
        <v>0.42915391203703701</v>
      </c>
      <c r="E73" s="35">
        <v>9350.4599999999991</v>
      </c>
      <c r="F73" s="36" t="s">
        <v>16</v>
      </c>
    </row>
    <row r="74" spans="2:6">
      <c r="B74" s="32">
        <v>320</v>
      </c>
      <c r="C74" s="33">
        <v>32.590000000000003</v>
      </c>
      <c r="D74" s="34">
        <v>0.431335625</v>
      </c>
      <c r="E74" s="35">
        <v>10428.800000000001</v>
      </c>
      <c r="F74" s="36" t="s">
        <v>16</v>
      </c>
    </row>
    <row r="75" spans="2:6">
      <c r="B75" s="32">
        <v>294</v>
      </c>
      <c r="C75" s="33">
        <v>32.594999999999999</v>
      </c>
      <c r="D75" s="34">
        <v>0.43315611111111113</v>
      </c>
      <c r="E75" s="35">
        <v>9582.93</v>
      </c>
      <c r="F75" s="36" t="s">
        <v>16</v>
      </c>
    </row>
    <row r="76" spans="2:6">
      <c r="B76" s="32">
        <v>64</v>
      </c>
      <c r="C76" s="33">
        <v>32.6</v>
      </c>
      <c r="D76" s="34">
        <v>0.43498662037037039</v>
      </c>
      <c r="E76" s="35">
        <v>2086.4</v>
      </c>
      <c r="F76" s="36" t="s">
        <v>16</v>
      </c>
    </row>
    <row r="77" spans="2:6">
      <c r="B77" s="32">
        <v>214</v>
      </c>
      <c r="C77" s="33">
        <v>32.6</v>
      </c>
      <c r="D77" s="34">
        <v>0.43498662037037039</v>
      </c>
      <c r="E77" s="35">
        <v>6976.4000000000005</v>
      </c>
      <c r="F77" s="36" t="s">
        <v>16</v>
      </c>
    </row>
    <row r="78" spans="2:6">
      <c r="B78" s="32">
        <v>174</v>
      </c>
      <c r="C78" s="33">
        <v>32.6</v>
      </c>
      <c r="D78" s="34">
        <v>0.4372507175925926</v>
      </c>
      <c r="E78" s="35">
        <v>5672.4000000000005</v>
      </c>
      <c r="F78" s="36" t="s">
        <v>16</v>
      </c>
    </row>
    <row r="79" spans="2:6">
      <c r="B79" s="32">
        <v>122</v>
      </c>
      <c r="C79" s="33">
        <v>32.6</v>
      </c>
      <c r="D79" s="34">
        <v>0.4372507175925926</v>
      </c>
      <c r="E79" s="35">
        <v>3977.2000000000003</v>
      </c>
      <c r="F79" s="36" t="s">
        <v>16</v>
      </c>
    </row>
    <row r="80" spans="2:6">
      <c r="B80" s="32">
        <v>10</v>
      </c>
      <c r="C80" s="33">
        <v>32.6</v>
      </c>
      <c r="D80" s="34">
        <v>0.4372507175925926</v>
      </c>
      <c r="E80" s="35">
        <v>326</v>
      </c>
      <c r="F80" s="36" t="s">
        <v>16</v>
      </c>
    </row>
    <row r="81" spans="2:6">
      <c r="B81" s="32">
        <v>309</v>
      </c>
      <c r="C81" s="33">
        <v>32.630000000000003</v>
      </c>
      <c r="D81" s="34">
        <v>0.43888758101851849</v>
      </c>
      <c r="E81" s="35">
        <v>10082.67</v>
      </c>
      <c r="F81" s="36" t="s">
        <v>16</v>
      </c>
    </row>
    <row r="82" spans="2:6">
      <c r="B82" s="32">
        <v>292</v>
      </c>
      <c r="C82" s="33">
        <v>32.704999999999998</v>
      </c>
      <c r="D82" s="34">
        <v>0.44093340277777776</v>
      </c>
      <c r="E82" s="35">
        <v>9549.8599999999988</v>
      </c>
      <c r="F82" s="36" t="s">
        <v>16</v>
      </c>
    </row>
    <row r="83" spans="2:6">
      <c r="B83" s="32">
        <v>180</v>
      </c>
      <c r="C83" s="33">
        <v>32.659999999999997</v>
      </c>
      <c r="D83" s="34">
        <v>0.44278537037037036</v>
      </c>
      <c r="E83" s="35">
        <v>5878.7999999999993</v>
      </c>
      <c r="F83" s="36" t="s">
        <v>16</v>
      </c>
    </row>
    <row r="84" spans="2:6">
      <c r="B84" s="32">
        <v>116</v>
      </c>
      <c r="C84" s="33">
        <v>32.659999999999997</v>
      </c>
      <c r="D84" s="34">
        <v>0.44278537037037036</v>
      </c>
      <c r="E84" s="35">
        <v>3788.5599999999995</v>
      </c>
      <c r="F84" s="36" t="s">
        <v>16</v>
      </c>
    </row>
    <row r="85" spans="2:6">
      <c r="B85" s="32">
        <v>180</v>
      </c>
      <c r="C85" s="33">
        <v>32.625</v>
      </c>
      <c r="D85" s="34">
        <v>0.44487086805555554</v>
      </c>
      <c r="E85" s="35">
        <v>5872.5</v>
      </c>
      <c r="F85" s="36" t="s">
        <v>16</v>
      </c>
    </row>
    <row r="86" spans="2:6">
      <c r="B86" s="32">
        <v>141</v>
      </c>
      <c r="C86" s="33">
        <v>32.625</v>
      </c>
      <c r="D86" s="34">
        <v>0.44487086805555554</v>
      </c>
      <c r="E86" s="35">
        <v>4600.125</v>
      </c>
      <c r="F86" s="36" t="s">
        <v>16</v>
      </c>
    </row>
    <row r="87" spans="2:6">
      <c r="B87" s="32">
        <v>279</v>
      </c>
      <c r="C87" s="33">
        <v>32.64</v>
      </c>
      <c r="D87" s="34">
        <v>0.44708156249999997</v>
      </c>
      <c r="E87" s="35">
        <v>9106.56</v>
      </c>
      <c r="F87" s="36" t="s">
        <v>16</v>
      </c>
    </row>
    <row r="88" spans="2:6">
      <c r="B88" s="32">
        <v>180</v>
      </c>
      <c r="C88" s="33">
        <v>32.674999999999997</v>
      </c>
      <c r="D88" s="34">
        <v>0.44957962962962961</v>
      </c>
      <c r="E88" s="35">
        <v>5881.4999999999991</v>
      </c>
      <c r="F88" s="36" t="s">
        <v>16</v>
      </c>
    </row>
    <row r="89" spans="2:6">
      <c r="B89" s="32">
        <v>123</v>
      </c>
      <c r="C89" s="33">
        <v>32.674999999999997</v>
      </c>
      <c r="D89" s="34">
        <v>0.44957962962962961</v>
      </c>
      <c r="E89" s="35">
        <v>4019.0249999999996</v>
      </c>
      <c r="F89" s="36" t="s">
        <v>16</v>
      </c>
    </row>
    <row r="90" spans="2:6">
      <c r="B90" s="32">
        <v>15</v>
      </c>
      <c r="C90" s="33">
        <v>32.674999999999997</v>
      </c>
      <c r="D90" s="34">
        <v>0.44957962962962961</v>
      </c>
      <c r="E90" s="35">
        <v>490.12499999999994</v>
      </c>
      <c r="F90" s="36" t="s">
        <v>16</v>
      </c>
    </row>
    <row r="91" spans="2:6">
      <c r="B91" s="32">
        <v>296</v>
      </c>
      <c r="C91" s="33">
        <v>32.700000000000003</v>
      </c>
      <c r="D91" s="34">
        <v>0.45087847222222222</v>
      </c>
      <c r="E91" s="35">
        <v>9679.2000000000007</v>
      </c>
      <c r="F91" s="36" t="s">
        <v>16</v>
      </c>
    </row>
    <row r="92" spans="2:6">
      <c r="B92" s="32">
        <v>315</v>
      </c>
      <c r="C92" s="33">
        <v>32.664999999999999</v>
      </c>
      <c r="D92" s="34">
        <v>0.45315181712962965</v>
      </c>
      <c r="E92" s="35">
        <v>10289.475</v>
      </c>
      <c r="F92" s="36" t="s">
        <v>16</v>
      </c>
    </row>
    <row r="93" spans="2:6">
      <c r="B93" s="32">
        <v>259</v>
      </c>
      <c r="C93" s="33">
        <v>32.630000000000003</v>
      </c>
      <c r="D93" s="34">
        <v>0.45418831018518518</v>
      </c>
      <c r="E93" s="35">
        <v>8451.17</v>
      </c>
      <c r="F93" s="36" t="s">
        <v>16</v>
      </c>
    </row>
    <row r="94" spans="2:6">
      <c r="B94" s="32">
        <v>13</v>
      </c>
      <c r="C94" s="33">
        <v>32.630000000000003</v>
      </c>
      <c r="D94" s="34">
        <v>0.45418831018518518</v>
      </c>
      <c r="E94" s="35">
        <v>424.19000000000005</v>
      </c>
      <c r="F94" s="36" t="s">
        <v>16</v>
      </c>
    </row>
    <row r="95" spans="2:6">
      <c r="B95" s="32">
        <v>312</v>
      </c>
      <c r="C95" s="33">
        <v>32.64</v>
      </c>
      <c r="D95" s="34">
        <v>0.4562861689814815</v>
      </c>
      <c r="E95" s="35">
        <v>10183.68</v>
      </c>
      <c r="F95" s="36" t="s">
        <v>16</v>
      </c>
    </row>
    <row r="96" spans="2:6">
      <c r="B96" s="32">
        <v>305</v>
      </c>
      <c r="C96" s="33">
        <v>32.659999999999997</v>
      </c>
      <c r="D96" s="34">
        <v>0.45838681712962964</v>
      </c>
      <c r="E96" s="35">
        <v>9961.2999999999993</v>
      </c>
      <c r="F96" s="36" t="s">
        <v>16</v>
      </c>
    </row>
    <row r="97" spans="2:6">
      <c r="B97" s="32">
        <v>178</v>
      </c>
      <c r="C97" s="33">
        <v>32.674999999999997</v>
      </c>
      <c r="D97" s="34">
        <v>0.46008734953703706</v>
      </c>
      <c r="E97" s="35">
        <v>5816.15</v>
      </c>
      <c r="F97" s="36" t="s">
        <v>16</v>
      </c>
    </row>
    <row r="98" spans="2:6">
      <c r="B98" s="32">
        <v>136</v>
      </c>
      <c r="C98" s="33">
        <v>32.674999999999997</v>
      </c>
      <c r="D98" s="34">
        <v>0.46008734953703706</v>
      </c>
      <c r="E98" s="35">
        <v>4443.7999999999993</v>
      </c>
      <c r="F98" s="36" t="s">
        <v>16</v>
      </c>
    </row>
    <row r="99" spans="2:6">
      <c r="B99" s="32">
        <v>200</v>
      </c>
      <c r="C99" s="33">
        <v>32.71</v>
      </c>
      <c r="D99" s="34">
        <v>0.46277273148148146</v>
      </c>
      <c r="E99" s="35">
        <v>6542</v>
      </c>
      <c r="F99" s="36" t="s">
        <v>16</v>
      </c>
    </row>
    <row r="100" spans="2:6">
      <c r="B100" s="32">
        <v>7</v>
      </c>
      <c r="C100" s="33">
        <v>32.71</v>
      </c>
      <c r="D100" s="34">
        <v>0.46277273148148146</v>
      </c>
      <c r="E100" s="35">
        <v>228.97</v>
      </c>
      <c r="F100" s="36" t="s">
        <v>16</v>
      </c>
    </row>
    <row r="101" spans="2:6">
      <c r="B101" s="32">
        <v>359</v>
      </c>
      <c r="C101" s="33">
        <v>32.685000000000002</v>
      </c>
      <c r="D101" s="34">
        <v>0.46464334490740739</v>
      </c>
      <c r="E101" s="35">
        <v>11733.915000000001</v>
      </c>
      <c r="F101" s="36" t="s">
        <v>16</v>
      </c>
    </row>
    <row r="102" spans="2:6">
      <c r="B102" s="32">
        <v>254</v>
      </c>
      <c r="C102" s="33">
        <v>32.71</v>
      </c>
      <c r="D102" s="34">
        <v>0.46657668981481482</v>
      </c>
      <c r="E102" s="35">
        <v>8308.34</v>
      </c>
      <c r="F102" s="36" t="s">
        <v>16</v>
      </c>
    </row>
    <row r="103" spans="2:6">
      <c r="B103" s="32">
        <v>337</v>
      </c>
      <c r="C103" s="33">
        <v>32.659999999999997</v>
      </c>
      <c r="D103" s="34">
        <v>0.46826309027777779</v>
      </c>
      <c r="E103" s="35">
        <v>11006.419999999998</v>
      </c>
      <c r="F103" s="36" t="s">
        <v>16</v>
      </c>
    </row>
    <row r="104" spans="2:6">
      <c r="B104" s="32">
        <v>349</v>
      </c>
      <c r="C104" s="33">
        <v>32.69</v>
      </c>
      <c r="D104" s="34">
        <v>0.47078635416666664</v>
      </c>
      <c r="E104" s="35">
        <v>11408.81</v>
      </c>
      <c r="F104" s="36" t="s">
        <v>16</v>
      </c>
    </row>
    <row r="105" spans="2:6">
      <c r="B105" s="32">
        <v>287</v>
      </c>
      <c r="C105" s="33">
        <v>32.704999999999998</v>
      </c>
      <c r="D105" s="34">
        <v>0.47289721064814816</v>
      </c>
      <c r="E105" s="35">
        <v>9386.3349999999991</v>
      </c>
      <c r="F105" s="36" t="s">
        <v>16</v>
      </c>
    </row>
    <row r="106" spans="2:6">
      <c r="B106" s="32">
        <v>265</v>
      </c>
      <c r="C106" s="33">
        <v>32.674999999999997</v>
      </c>
      <c r="D106" s="34">
        <v>0.47436114583333333</v>
      </c>
      <c r="E106" s="35">
        <v>8658.875</v>
      </c>
      <c r="F106" s="36" t="s">
        <v>16</v>
      </c>
    </row>
    <row r="107" spans="2:6">
      <c r="B107" s="32">
        <v>276</v>
      </c>
      <c r="C107" s="33">
        <v>32.729999999999997</v>
      </c>
      <c r="D107" s="34">
        <v>0.4772475347222222</v>
      </c>
      <c r="E107" s="35">
        <v>9033.48</v>
      </c>
      <c r="F107" s="36" t="s">
        <v>16</v>
      </c>
    </row>
    <row r="108" spans="2:6">
      <c r="B108" s="32">
        <v>261</v>
      </c>
      <c r="C108" s="33">
        <v>32.729999999999997</v>
      </c>
      <c r="D108" s="34">
        <v>0.47936339120370369</v>
      </c>
      <c r="E108" s="35">
        <v>8542.5299999999988</v>
      </c>
      <c r="F108" s="36" t="s">
        <v>16</v>
      </c>
    </row>
    <row r="109" spans="2:6">
      <c r="B109" s="32">
        <v>165</v>
      </c>
      <c r="C109" s="33">
        <v>32.725000000000001</v>
      </c>
      <c r="D109" s="34">
        <v>0.48241284722222222</v>
      </c>
      <c r="E109" s="35">
        <v>5399.625</v>
      </c>
      <c r="F109" s="36" t="s">
        <v>16</v>
      </c>
    </row>
    <row r="110" spans="2:6">
      <c r="B110" s="32">
        <v>178</v>
      </c>
      <c r="C110" s="33">
        <v>32.725000000000001</v>
      </c>
      <c r="D110" s="34">
        <v>0.48241284722222222</v>
      </c>
      <c r="E110" s="35">
        <v>5825.05</v>
      </c>
      <c r="F110" s="36" t="s">
        <v>16</v>
      </c>
    </row>
    <row r="111" spans="2:6">
      <c r="B111" s="32">
        <v>288</v>
      </c>
      <c r="C111" s="33">
        <v>32.72</v>
      </c>
      <c r="D111" s="34">
        <v>0.48371440972222224</v>
      </c>
      <c r="E111" s="35">
        <v>9423.36</v>
      </c>
      <c r="F111" s="36" t="s">
        <v>16</v>
      </c>
    </row>
    <row r="112" spans="2:6">
      <c r="B112" s="32">
        <v>225</v>
      </c>
      <c r="C112" s="33">
        <v>32.67</v>
      </c>
      <c r="D112" s="34">
        <v>0.48613587962962962</v>
      </c>
      <c r="E112" s="35">
        <v>7350.75</v>
      </c>
      <c r="F112" s="36" t="s">
        <v>16</v>
      </c>
    </row>
    <row r="113" spans="2:6">
      <c r="B113" s="32">
        <v>47</v>
      </c>
      <c r="C113" s="33">
        <v>32.67</v>
      </c>
      <c r="D113" s="34">
        <v>0.48613587962962962</v>
      </c>
      <c r="E113" s="35">
        <v>1535.49</v>
      </c>
      <c r="F113" s="36" t="s">
        <v>16</v>
      </c>
    </row>
    <row r="114" spans="2:6">
      <c r="B114" s="32">
        <v>294</v>
      </c>
      <c r="C114" s="33">
        <v>32.655000000000001</v>
      </c>
      <c r="D114" s="34">
        <v>0.48924214120370368</v>
      </c>
      <c r="E114" s="35">
        <v>9600.57</v>
      </c>
      <c r="F114" s="36" t="s">
        <v>16</v>
      </c>
    </row>
    <row r="115" spans="2:6">
      <c r="B115" s="32">
        <v>30</v>
      </c>
      <c r="C115" s="33">
        <v>32.655000000000001</v>
      </c>
      <c r="D115" s="34">
        <v>0.49113003472222222</v>
      </c>
      <c r="E115" s="35">
        <v>979.65000000000009</v>
      </c>
      <c r="F115" s="36" t="s">
        <v>16</v>
      </c>
    </row>
    <row r="116" spans="2:6">
      <c r="B116" s="32">
        <v>298</v>
      </c>
      <c r="C116" s="33">
        <v>32.655000000000001</v>
      </c>
      <c r="D116" s="34">
        <v>0.49113003472222222</v>
      </c>
      <c r="E116" s="35">
        <v>9731.19</v>
      </c>
      <c r="F116" s="36" t="s">
        <v>16</v>
      </c>
    </row>
    <row r="117" spans="2:6">
      <c r="B117" s="32">
        <v>350</v>
      </c>
      <c r="C117" s="33">
        <v>32.625</v>
      </c>
      <c r="D117" s="34">
        <v>0.49370219907407409</v>
      </c>
      <c r="E117" s="35">
        <v>11418.75</v>
      </c>
      <c r="F117" s="36" t="s">
        <v>16</v>
      </c>
    </row>
    <row r="118" spans="2:6">
      <c r="B118" s="32">
        <v>267</v>
      </c>
      <c r="C118" s="33">
        <v>32.695</v>
      </c>
      <c r="D118" s="34">
        <v>0.49637034722222223</v>
      </c>
      <c r="E118" s="35">
        <v>8729.5650000000005</v>
      </c>
      <c r="F118" s="36" t="s">
        <v>16</v>
      </c>
    </row>
    <row r="119" spans="2:6">
      <c r="B119" s="32">
        <v>217</v>
      </c>
      <c r="C119" s="33">
        <v>32.695</v>
      </c>
      <c r="D119" s="34">
        <v>0.49869910879629631</v>
      </c>
      <c r="E119" s="35">
        <v>7094.8150000000005</v>
      </c>
      <c r="F119" s="36" t="s">
        <v>16</v>
      </c>
    </row>
    <row r="120" spans="2:6">
      <c r="B120" s="32">
        <v>434</v>
      </c>
      <c r="C120" s="33">
        <v>32.695</v>
      </c>
      <c r="D120" s="34">
        <v>0.50072347222222224</v>
      </c>
      <c r="E120" s="35">
        <v>14189.630000000001</v>
      </c>
      <c r="F120" s="36" t="s">
        <v>16</v>
      </c>
    </row>
    <row r="121" spans="2:6">
      <c r="B121" s="32">
        <v>303</v>
      </c>
      <c r="C121" s="33">
        <v>32.685000000000002</v>
      </c>
      <c r="D121" s="34">
        <v>0.50336025462962963</v>
      </c>
      <c r="E121" s="35">
        <v>9903.5550000000003</v>
      </c>
      <c r="F121" s="36" t="s">
        <v>16</v>
      </c>
    </row>
    <row r="122" spans="2:6">
      <c r="B122" s="32">
        <v>163</v>
      </c>
      <c r="C122" s="33">
        <v>32.674999999999997</v>
      </c>
      <c r="D122" s="34">
        <v>0.5050644675925926</v>
      </c>
      <c r="E122" s="35">
        <v>5326.0249999999996</v>
      </c>
      <c r="F122" s="36" t="s">
        <v>16</v>
      </c>
    </row>
    <row r="123" spans="2:6">
      <c r="B123" s="32">
        <v>327</v>
      </c>
      <c r="C123" s="33">
        <v>32.68</v>
      </c>
      <c r="D123" s="34">
        <v>0.50558569444444446</v>
      </c>
      <c r="E123" s="35">
        <v>10686.36</v>
      </c>
      <c r="F123" s="36" t="s">
        <v>16</v>
      </c>
    </row>
    <row r="124" spans="2:6">
      <c r="B124" s="32">
        <v>88</v>
      </c>
      <c r="C124" s="33">
        <v>32.725000000000001</v>
      </c>
      <c r="D124" s="34">
        <v>0.51080456018518516</v>
      </c>
      <c r="E124" s="35">
        <v>2879.8</v>
      </c>
      <c r="F124" s="36" t="s">
        <v>16</v>
      </c>
    </row>
    <row r="125" spans="2:6">
      <c r="B125" s="32">
        <v>366</v>
      </c>
      <c r="C125" s="33">
        <v>32.725000000000001</v>
      </c>
      <c r="D125" s="34">
        <v>0.51080456018518516</v>
      </c>
      <c r="E125" s="35">
        <v>11977.35</v>
      </c>
      <c r="F125" s="36" t="s">
        <v>16</v>
      </c>
    </row>
    <row r="126" spans="2:6">
      <c r="B126" s="32">
        <v>397</v>
      </c>
      <c r="C126" s="33">
        <v>32.695</v>
      </c>
      <c r="D126" s="34">
        <v>0.51381728009259264</v>
      </c>
      <c r="E126" s="35">
        <v>12979.915000000001</v>
      </c>
      <c r="F126" s="36" t="s">
        <v>16</v>
      </c>
    </row>
    <row r="127" spans="2:6">
      <c r="B127" s="32">
        <v>280</v>
      </c>
      <c r="C127" s="33">
        <v>32.685000000000002</v>
      </c>
      <c r="D127" s="34">
        <v>0.51598518518518521</v>
      </c>
      <c r="E127" s="35">
        <v>9151.8000000000011</v>
      </c>
      <c r="F127" s="36" t="s">
        <v>16</v>
      </c>
    </row>
    <row r="128" spans="2:6">
      <c r="B128" s="32">
        <v>336</v>
      </c>
      <c r="C128" s="33">
        <v>32.68</v>
      </c>
      <c r="D128" s="34">
        <v>0.51898064814814815</v>
      </c>
      <c r="E128" s="35">
        <v>10980.48</v>
      </c>
      <c r="F128" s="36" t="s">
        <v>16</v>
      </c>
    </row>
    <row r="129" spans="2:6">
      <c r="B129" s="32">
        <v>180</v>
      </c>
      <c r="C129" s="33">
        <v>32.68</v>
      </c>
      <c r="D129" s="34">
        <v>0.52129107638888894</v>
      </c>
      <c r="E129" s="35">
        <v>5882.4</v>
      </c>
      <c r="F129" s="36" t="s">
        <v>16</v>
      </c>
    </row>
    <row r="130" spans="2:6">
      <c r="B130" s="32">
        <v>146</v>
      </c>
      <c r="C130" s="33">
        <v>32.68</v>
      </c>
      <c r="D130" s="34">
        <v>0.52129107638888894</v>
      </c>
      <c r="E130" s="35">
        <v>4771.28</v>
      </c>
      <c r="F130" s="36" t="s">
        <v>16</v>
      </c>
    </row>
    <row r="131" spans="2:6">
      <c r="B131" s="32">
        <v>248</v>
      </c>
      <c r="C131" s="33">
        <v>32.734999999999999</v>
      </c>
      <c r="D131" s="34">
        <v>0.52443534722222218</v>
      </c>
      <c r="E131" s="35">
        <v>8118.28</v>
      </c>
      <c r="F131" s="36" t="s">
        <v>16</v>
      </c>
    </row>
    <row r="132" spans="2:6">
      <c r="B132" s="32">
        <v>40</v>
      </c>
      <c r="C132" s="33">
        <v>32.74</v>
      </c>
      <c r="D132" s="34">
        <v>0.52718957175925929</v>
      </c>
      <c r="E132" s="35">
        <v>1309.6000000000001</v>
      </c>
      <c r="F132" s="36" t="s">
        <v>16</v>
      </c>
    </row>
    <row r="133" spans="2:6">
      <c r="B133" s="32">
        <v>200</v>
      </c>
      <c r="C133" s="33">
        <v>32.74</v>
      </c>
      <c r="D133" s="34">
        <v>0.52718957175925929</v>
      </c>
      <c r="E133" s="35">
        <v>6548</v>
      </c>
      <c r="F133" s="36" t="s">
        <v>16</v>
      </c>
    </row>
    <row r="134" spans="2:6">
      <c r="B134" s="32">
        <v>138</v>
      </c>
      <c r="C134" s="33">
        <v>32.74</v>
      </c>
      <c r="D134" s="34">
        <v>0.52718957175925929</v>
      </c>
      <c r="E134" s="35">
        <v>4518.12</v>
      </c>
      <c r="F134" s="36" t="s">
        <v>16</v>
      </c>
    </row>
    <row r="135" spans="2:6">
      <c r="B135" s="32">
        <v>285</v>
      </c>
      <c r="C135" s="33">
        <v>32.725000000000001</v>
      </c>
      <c r="D135" s="34">
        <v>0.52873512731481487</v>
      </c>
      <c r="E135" s="35">
        <v>9326.625</v>
      </c>
      <c r="F135" s="36" t="s">
        <v>16</v>
      </c>
    </row>
    <row r="136" spans="2:6">
      <c r="B136" s="32">
        <v>324</v>
      </c>
      <c r="C136" s="33">
        <v>32.729999999999997</v>
      </c>
      <c r="D136" s="34">
        <v>0.53146552083333332</v>
      </c>
      <c r="E136" s="35">
        <v>10604.519999999999</v>
      </c>
      <c r="F136" s="36" t="s">
        <v>16</v>
      </c>
    </row>
    <row r="137" spans="2:6">
      <c r="B137" s="32">
        <v>229</v>
      </c>
      <c r="C137" s="33">
        <v>32.76</v>
      </c>
      <c r="D137" s="34">
        <v>0.5351766550925926</v>
      </c>
      <c r="E137" s="35">
        <v>7502.04</v>
      </c>
      <c r="F137" s="36" t="s">
        <v>16</v>
      </c>
    </row>
    <row r="138" spans="2:6">
      <c r="B138" s="32">
        <v>182</v>
      </c>
      <c r="C138" s="33">
        <v>32.770000000000003</v>
      </c>
      <c r="D138" s="34">
        <v>0.53621192129629625</v>
      </c>
      <c r="E138" s="35">
        <v>5964.14</v>
      </c>
      <c r="F138" s="36" t="s">
        <v>16</v>
      </c>
    </row>
    <row r="139" spans="2:6">
      <c r="B139" s="32">
        <v>228</v>
      </c>
      <c r="C139" s="33">
        <v>32.814999999999998</v>
      </c>
      <c r="D139" s="34">
        <v>0.53813335648148153</v>
      </c>
      <c r="E139" s="35">
        <v>7481.82</v>
      </c>
      <c r="F139" s="36" t="s">
        <v>16</v>
      </c>
    </row>
    <row r="140" spans="2:6">
      <c r="B140" s="32">
        <v>343</v>
      </c>
      <c r="C140" s="33">
        <v>32.844999999999999</v>
      </c>
      <c r="D140" s="34">
        <v>0.54098025462962962</v>
      </c>
      <c r="E140" s="35">
        <v>11265.834999999999</v>
      </c>
      <c r="F140" s="36" t="s">
        <v>16</v>
      </c>
    </row>
    <row r="141" spans="2:6">
      <c r="B141" s="32">
        <v>469</v>
      </c>
      <c r="C141" s="33">
        <v>32.814999999999998</v>
      </c>
      <c r="D141" s="34">
        <v>0.54324256944444449</v>
      </c>
      <c r="E141" s="35">
        <v>15390.234999999999</v>
      </c>
      <c r="F141" s="36" t="s">
        <v>16</v>
      </c>
    </row>
    <row r="142" spans="2:6">
      <c r="B142" s="32">
        <v>17</v>
      </c>
      <c r="C142" s="33">
        <v>32.814999999999998</v>
      </c>
      <c r="D142" s="34">
        <v>0.54324256944444449</v>
      </c>
      <c r="E142" s="35">
        <v>557.85500000000002</v>
      </c>
      <c r="F142" s="36" t="s">
        <v>16</v>
      </c>
    </row>
    <row r="143" spans="2:6">
      <c r="B143" s="32">
        <v>180</v>
      </c>
      <c r="C143" s="33">
        <v>32.770000000000003</v>
      </c>
      <c r="D143" s="34">
        <v>0.54508752314814812</v>
      </c>
      <c r="E143" s="35">
        <v>5898.6</v>
      </c>
      <c r="F143" s="36" t="s">
        <v>16</v>
      </c>
    </row>
    <row r="144" spans="2:6">
      <c r="B144" s="32">
        <v>128</v>
      </c>
      <c r="C144" s="33">
        <v>32.770000000000003</v>
      </c>
      <c r="D144" s="34">
        <v>0.54508752314814812</v>
      </c>
      <c r="E144" s="35">
        <v>4194.5600000000004</v>
      </c>
      <c r="F144" s="36" t="s">
        <v>16</v>
      </c>
    </row>
    <row r="145" spans="2:6">
      <c r="B145" s="32">
        <v>326</v>
      </c>
      <c r="C145" s="33">
        <v>32.82</v>
      </c>
      <c r="D145" s="34">
        <v>0.54812054398148147</v>
      </c>
      <c r="E145" s="35">
        <v>10699.32</v>
      </c>
      <c r="F145" s="36" t="s">
        <v>16</v>
      </c>
    </row>
    <row r="146" spans="2:6">
      <c r="B146" s="32">
        <v>379</v>
      </c>
      <c r="C146" s="33">
        <v>32.78</v>
      </c>
      <c r="D146" s="34">
        <v>0.55007741898148144</v>
      </c>
      <c r="E146" s="35">
        <v>12423.62</v>
      </c>
      <c r="F146" s="36" t="s">
        <v>16</v>
      </c>
    </row>
    <row r="147" spans="2:6">
      <c r="B147" s="32">
        <v>298</v>
      </c>
      <c r="C147" s="33">
        <v>32.765000000000001</v>
      </c>
      <c r="D147" s="34">
        <v>0.55336797453703701</v>
      </c>
      <c r="E147" s="35">
        <v>9763.9699999999993</v>
      </c>
      <c r="F147" s="36" t="s">
        <v>16</v>
      </c>
    </row>
    <row r="148" spans="2:6">
      <c r="B148" s="32">
        <v>187</v>
      </c>
      <c r="C148" s="33">
        <v>32.75</v>
      </c>
      <c r="D148" s="34">
        <v>0.55560814814814818</v>
      </c>
      <c r="E148" s="35">
        <v>6124.25</v>
      </c>
      <c r="F148" s="36" t="s">
        <v>16</v>
      </c>
    </row>
    <row r="149" spans="2:6">
      <c r="B149" s="32">
        <v>146</v>
      </c>
      <c r="C149" s="33">
        <v>32.75</v>
      </c>
      <c r="D149" s="34">
        <v>0.55560814814814818</v>
      </c>
      <c r="E149" s="35">
        <v>4781.5</v>
      </c>
      <c r="F149" s="36" t="s">
        <v>16</v>
      </c>
    </row>
    <row r="150" spans="2:6">
      <c r="B150" s="32">
        <v>361</v>
      </c>
      <c r="C150" s="33">
        <v>32.75</v>
      </c>
      <c r="D150" s="34">
        <v>0.55744949074074079</v>
      </c>
      <c r="E150" s="35">
        <v>11822.75</v>
      </c>
      <c r="F150" s="36" t="s">
        <v>16</v>
      </c>
    </row>
    <row r="151" spans="2:6">
      <c r="B151" s="32">
        <v>19</v>
      </c>
      <c r="C151" s="33">
        <v>32.765000000000001</v>
      </c>
      <c r="D151" s="34">
        <v>0.56139957175925925</v>
      </c>
      <c r="E151" s="35">
        <v>622.53499999999997</v>
      </c>
      <c r="F151" s="36" t="s">
        <v>16</v>
      </c>
    </row>
    <row r="152" spans="2:6">
      <c r="B152" s="32">
        <v>200</v>
      </c>
      <c r="C152" s="33">
        <v>32.765000000000001</v>
      </c>
      <c r="D152" s="34">
        <v>0.56139957175925925</v>
      </c>
      <c r="E152" s="35">
        <v>6553</v>
      </c>
      <c r="F152" s="36" t="s">
        <v>16</v>
      </c>
    </row>
    <row r="153" spans="2:6">
      <c r="B153" s="32">
        <v>38</v>
      </c>
      <c r="C153" s="33">
        <v>32.765000000000001</v>
      </c>
      <c r="D153" s="34">
        <v>0.56158031249999996</v>
      </c>
      <c r="E153" s="35">
        <v>1245.07</v>
      </c>
      <c r="F153" s="36" t="s">
        <v>16</v>
      </c>
    </row>
    <row r="154" spans="2:6">
      <c r="B154" s="32">
        <v>33</v>
      </c>
      <c r="C154" s="33">
        <v>32.765000000000001</v>
      </c>
      <c r="D154" s="34">
        <v>0.56158031249999996</v>
      </c>
      <c r="E154" s="35">
        <v>1081.2450000000001</v>
      </c>
      <c r="F154" s="36" t="s">
        <v>16</v>
      </c>
    </row>
    <row r="155" spans="2:6">
      <c r="B155" s="32">
        <v>110</v>
      </c>
      <c r="C155" s="33">
        <v>32.765000000000001</v>
      </c>
      <c r="D155" s="34">
        <v>0.56158031249999996</v>
      </c>
      <c r="E155" s="35">
        <v>3604.15</v>
      </c>
      <c r="F155" s="36" t="s">
        <v>16</v>
      </c>
    </row>
    <row r="156" spans="2:6">
      <c r="B156" s="32">
        <v>353</v>
      </c>
      <c r="C156" s="33">
        <v>32.774999999999999</v>
      </c>
      <c r="D156" s="34">
        <v>0.56327177083333335</v>
      </c>
      <c r="E156" s="35">
        <v>11569.574999999999</v>
      </c>
      <c r="F156" s="36" t="s">
        <v>16</v>
      </c>
    </row>
    <row r="157" spans="2:6">
      <c r="B157" s="32">
        <v>384</v>
      </c>
      <c r="C157" s="33">
        <v>32.765000000000001</v>
      </c>
      <c r="D157" s="34">
        <v>0.56531689814814812</v>
      </c>
      <c r="E157" s="35">
        <v>12581.76</v>
      </c>
      <c r="F157" s="36" t="s">
        <v>16</v>
      </c>
    </row>
    <row r="158" spans="2:6">
      <c r="B158" s="32">
        <v>355</v>
      </c>
      <c r="C158" s="33">
        <v>32.744999999999997</v>
      </c>
      <c r="D158" s="34">
        <v>0.56740681712962959</v>
      </c>
      <c r="E158" s="35">
        <v>11624.474999999999</v>
      </c>
      <c r="F158" s="36" t="s">
        <v>16</v>
      </c>
    </row>
    <row r="159" spans="2:6">
      <c r="B159" s="32">
        <v>359</v>
      </c>
      <c r="C159" s="33">
        <v>32.729999999999997</v>
      </c>
      <c r="D159" s="34">
        <v>0.57049531249999996</v>
      </c>
      <c r="E159" s="35">
        <v>11750.07</v>
      </c>
      <c r="F159" s="36" t="s">
        <v>16</v>
      </c>
    </row>
    <row r="160" spans="2:6">
      <c r="B160" s="32">
        <v>303</v>
      </c>
      <c r="C160" s="33">
        <v>32.72</v>
      </c>
      <c r="D160" s="34">
        <v>0.5725363194444445</v>
      </c>
      <c r="E160" s="35">
        <v>9914.16</v>
      </c>
      <c r="F160" s="36" t="s">
        <v>16</v>
      </c>
    </row>
    <row r="161" spans="2:6">
      <c r="B161" s="32">
        <v>447</v>
      </c>
      <c r="C161" s="33">
        <v>32.700000000000003</v>
      </c>
      <c r="D161" s="34">
        <v>0.57489484953703707</v>
      </c>
      <c r="E161" s="35">
        <v>14616.900000000001</v>
      </c>
      <c r="F161" s="36" t="s">
        <v>16</v>
      </c>
    </row>
    <row r="162" spans="2:6">
      <c r="B162" s="32">
        <v>169</v>
      </c>
      <c r="C162" s="33">
        <v>32.68</v>
      </c>
      <c r="D162" s="34">
        <v>0.5770821990740741</v>
      </c>
      <c r="E162" s="35">
        <v>5522.92</v>
      </c>
      <c r="F162" s="36" t="s">
        <v>16</v>
      </c>
    </row>
    <row r="163" spans="2:6">
      <c r="B163" s="32">
        <v>185</v>
      </c>
      <c r="C163" s="33">
        <v>32.68</v>
      </c>
      <c r="D163" s="34">
        <v>0.5770821990740741</v>
      </c>
      <c r="E163" s="35">
        <v>6045.8</v>
      </c>
      <c r="F163" s="36" t="s">
        <v>16</v>
      </c>
    </row>
    <row r="164" spans="2:6">
      <c r="B164" s="32">
        <v>57</v>
      </c>
      <c r="C164" s="33">
        <v>32.68</v>
      </c>
      <c r="D164" s="34">
        <v>0.5770821990740741</v>
      </c>
      <c r="E164" s="35">
        <v>1862.76</v>
      </c>
      <c r="F164" s="36" t="s">
        <v>16</v>
      </c>
    </row>
    <row r="165" spans="2:6">
      <c r="B165" s="32">
        <v>354</v>
      </c>
      <c r="C165" s="33">
        <v>32.72</v>
      </c>
      <c r="D165" s="34">
        <v>0.57986615740740743</v>
      </c>
      <c r="E165" s="35">
        <v>11582.88</v>
      </c>
      <c r="F165" s="36" t="s">
        <v>16</v>
      </c>
    </row>
    <row r="166" spans="2:6">
      <c r="B166" s="32">
        <v>180</v>
      </c>
      <c r="C166" s="33">
        <v>32.774999999999999</v>
      </c>
      <c r="D166" s="34">
        <v>0.58194600694444443</v>
      </c>
      <c r="E166" s="35">
        <v>5899.5</v>
      </c>
      <c r="F166" s="36" t="s">
        <v>16</v>
      </c>
    </row>
    <row r="167" spans="2:6">
      <c r="B167" s="32">
        <v>390</v>
      </c>
      <c r="C167" s="33">
        <v>32.78</v>
      </c>
      <c r="D167" s="34">
        <v>0.58419104166666669</v>
      </c>
      <c r="E167" s="35">
        <v>12784.2</v>
      </c>
      <c r="F167" s="36" t="s">
        <v>16</v>
      </c>
    </row>
    <row r="168" spans="2:6">
      <c r="B168" s="32">
        <v>394</v>
      </c>
      <c r="C168" s="33">
        <v>32.770000000000003</v>
      </c>
      <c r="D168" s="34">
        <v>0.58630282407407408</v>
      </c>
      <c r="E168" s="35">
        <v>12911.380000000001</v>
      </c>
      <c r="F168" s="36" t="s">
        <v>16</v>
      </c>
    </row>
    <row r="169" spans="2:6">
      <c r="B169" s="32">
        <v>347</v>
      </c>
      <c r="C169" s="33">
        <v>32.76</v>
      </c>
      <c r="D169" s="34">
        <v>0.58862390046296298</v>
      </c>
      <c r="E169" s="35">
        <v>11367.72</v>
      </c>
      <c r="F169" s="36" t="s">
        <v>16</v>
      </c>
    </row>
    <row r="170" spans="2:6">
      <c r="B170" s="32">
        <v>37</v>
      </c>
      <c r="C170" s="33">
        <v>32.76</v>
      </c>
      <c r="D170" s="34">
        <v>0.59131472222222226</v>
      </c>
      <c r="E170" s="35">
        <v>1212.1199999999999</v>
      </c>
      <c r="F170" s="36" t="s">
        <v>16</v>
      </c>
    </row>
    <row r="171" spans="2:6">
      <c r="B171" s="32">
        <v>315</v>
      </c>
      <c r="C171" s="33">
        <v>32.76</v>
      </c>
      <c r="D171" s="34">
        <v>0.59131472222222226</v>
      </c>
      <c r="E171" s="35">
        <v>10319.4</v>
      </c>
      <c r="F171" s="36" t="s">
        <v>16</v>
      </c>
    </row>
    <row r="172" spans="2:6">
      <c r="B172" s="32">
        <v>16</v>
      </c>
      <c r="C172" s="33">
        <v>32.795000000000002</v>
      </c>
      <c r="D172" s="34">
        <v>0.59410322916666669</v>
      </c>
      <c r="E172" s="35">
        <v>524.72</v>
      </c>
      <c r="F172" s="36" t="s">
        <v>16</v>
      </c>
    </row>
    <row r="173" spans="2:6">
      <c r="B173" s="32">
        <v>1</v>
      </c>
      <c r="C173" s="33">
        <v>32.795000000000002</v>
      </c>
      <c r="D173" s="34">
        <v>0.59420490740740739</v>
      </c>
      <c r="E173" s="35">
        <v>32.795000000000002</v>
      </c>
      <c r="F173" s="36" t="s">
        <v>16</v>
      </c>
    </row>
    <row r="174" spans="2:6">
      <c r="B174" s="32">
        <v>280</v>
      </c>
      <c r="C174" s="33">
        <v>32.79</v>
      </c>
      <c r="D174" s="34">
        <v>0.59424931712962958</v>
      </c>
      <c r="E174" s="35">
        <v>9181.1999999999989</v>
      </c>
      <c r="F174" s="36" t="s">
        <v>16</v>
      </c>
    </row>
    <row r="175" spans="2:6">
      <c r="B175" s="32">
        <v>254</v>
      </c>
      <c r="C175" s="33">
        <v>32.765000000000001</v>
      </c>
      <c r="D175" s="34">
        <v>0.59566668981481485</v>
      </c>
      <c r="E175" s="35">
        <v>8322.31</v>
      </c>
      <c r="F175" s="36" t="s">
        <v>16</v>
      </c>
    </row>
    <row r="176" spans="2:6">
      <c r="B176" s="32">
        <v>264</v>
      </c>
      <c r="C176" s="33">
        <v>32.765000000000001</v>
      </c>
      <c r="D176" s="34">
        <v>0.59566668981481485</v>
      </c>
      <c r="E176" s="35">
        <v>8649.9600000000009</v>
      </c>
      <c r="F176" s="36" t="s">
        <v>16</v>
      </c>
    </row>
    <row r="177" spans="2:6">
      <c r="B177" s="32">
        <v>262</v>
      </c>
      <c r="C177" s="33">
        <v>32.76</v>
      </c>
      <c r="D177" s="34">
        <v>0.59833505787037033</v>
      </c>
      <c r="E177" s="35">
        <v>8583.119999999999</v>
      </c>
      <c r="F177" s="36" t="s">
        <v>16</v>
      </c>
    </row>
    <row r="178" spans="2:6">
      <c r="B178" s="32">
        <v>69</v>
      </c>
      <c r="C178" s="33">
        <v>32.76</v>
      </c>
      <c r="D178" s="34">
        <v>0.59833506944444448</v>
      </c>
      <c r="E178" s="35">
        <v>2260.44</v>
      </c>
      <c r="F178" s="36" t="s">
        <v>16</v>
      </c>
    </row>
    <row r="179" spans="2:6">
      <c r="B179" s="32">
        <v>427</v>
      </c>
      <c r="C179" s="33">
        <v>32.774999999999999</v>
      </c>
      <c r="D179" s="34">
        <v>0.60074203703703699</v>
      </c>
      <c r="E179" s="35">
        <v>13994.924999999999</v>
      </c>
      <c r="F179" s="36" t="s">
        <v>16</v>
      </c>
    </row>
    <row r="180" spans="2:6">
      <c r="B180" s="32">
        <v>289</v>
      </c>
      <c r="C180" s="33">
        <v>32.795000000000002</v>
      </c>
      <c r="D180" s="34">
        <v>0.60262061342592588</v>
      </c>
      <c r="E180" s="35">
        <v>9477.755000000001</v>
      </c>
      <c r="F180" s="36" t="s">
        <v>16</v>
      </c>
    </row>
    <row r="181" spans="2:6">
      <c r="B181" s="32">
        <v>27</v>
      </c>
      <c r="C181" s="33">
        <v>32.795000000000002</v>
      </c>
      <c r="D181" s="34">
        <v>0.60262061342592588</v>
      </c>
      <c r="E181" s="35">
        <v>885.46500000000003</v>
      </c>
      <c r="F181" s="36" t="s">
        <v>16</v>
      </c>
    </row>
    <row r="182" spans="2:6">
      <c r="B182" s="32">
        <v>352</v>
      </c>
      <c r="C182" s="33">
        <v>32.814999999999998</v>
      </c>
      <c r="D182" s="34">
        <v>0.60446006944444441</v>
      </c>
      <c r="E182" s="35">
        <v>11550.88</v>
      </c>
      <c r="F182" s="36" t="s">
        <v>16</v>
      </c>
    </row>
    <row r="183" spans="2:6">
      <c r="B183" s="32">
        <v>60</v>
      </c>
      <c r="C183" s="33">
        <v>32.814999999999998</v>
      </c>
      <c r="D183" s="34">
        <v>0.60446006944444441</v>
      </c>
      <c r="E183" s="35">
        <v>1968.8999999999999</v>
      </c>
      <c r="F183" s="36" t="s">
        <v>16</v>
      </c>
    </row>
    <row r="184" spans="2:6">
      <c r="B184" s="32">
        <v>360</v>
      </c>
      <c r="C184" s="33">
        <v>32.755000000000003</v>
      </c>
      <c r="D184" s="34">
        <v>0.60552512731481478</v>
      </c>
      <c r="E184" s="35">
        <v>11791.800000000001</v>
      </c>
      <c r="F184" s="36" t="s">
        <v>16</v>
      </c>
    </row>
    <row r="185" spans="2:6">
      <c r="B185" s="32">
        <v>445</v>
      </c>
      <c r="C185" s="33">
        <v>32.715000000000003</v>
      </c>
      <c r="D185" s="34">
        <v>0.60640422453703702</v>
      </c>
      <c r="E185" s="35">
        <v>14558.175000000001</v>
      </c>
      <c r="F185" s="36" t="s">
        <v>16</v>
      </c>
    </row>
    <row r="186" spans="2:6">
      <c r="B186" s="32">
        <v>336</v>
      </c>
      <c r="C186" s="33">
        <v>32.825000000000003</v>
      </c>
      <c r="D186" s="34">
        <v>0.60818593750000005</v>
      </c>
      <c r="E186" s="35">
        <v>11029.2</v>
      </c>
      <c r="F186" s="36" t="s">
        <v>16</v>
      </c>
    </row>
    <row r="187" spans="2:6">
      <c r="B187" s="32">
        <v>355</v>
      </c>
      <c r="C187" s="33">
        <v>32.844999999999999</v>
      </c>
      <c r="D187" s="34">
        <v>0.60922109953703707</v>
      </c>
      <c r="E187" s="35">
        <v>11659.975</v>
      </c>
      <c r="F187" s="36" t="s">
        <v>16</v>
      </c>
    </row>
    <row r="188" spans="2:6">
      <c r="B188" s="32">
        <v>12</v>
      </c>
      <c r="C188" s="33">
        <v>32.835000000000001</v>
      </c>
      <c r="D188" s="34">
        <v>0.61040958333333328</v>
      </c>
      <c r="E188" s="35">
        <v>394.02</v>
      </c>
      <c r="F188" s="36" t="s">
        <v>16</v>
      </c>
    </row>
    <row r="189" spans="2:6">
      <c r="B189" s="32">
        <v>12</v>
      </c>
      <c r="C189" s="33">
        <v>32.835000000000001</v>
      </c>
      <c r="D189" s="34">
        <v>0.61041189814814811</v>
      </c>
      <c r="E189" s="35">
        <v>394.02</v>
      </c>
      <c r="F189" s="36" t="s">
        <v>16</v>
      </c>
    </row>
    <row r="190" spans="2:6">
      <c r="B190" s="32">
        <v>12</v>
      </c>
      <c r="C190" s="33">
        <v>32.835000000000001</v>
      </c>
      <c r="D190" s="34">
        <v>0.61042049768518514</v>
      </c>
      <c r="E190" s="35">
        <v>394.02</v>
      </c>
      <c r="F190" s="36" t="s">
        <v>16</v>
      </c>
    </row>
    <row r="191" spans="2:6">
      <c r="B191" s="32">
        <v>12</v>
      </c>
      <c r="C191" s="33">
        <v>32.835000000000001</v>
      </c>
      <c r="D191" s="34">
        <v>0.61042214120370375</v>
      </c>
      <c r="E191" s="35">
        <v>394.02</v>
      </c>
      <c r="F191" s="36" t="s">
        <v>16</v>
      </c>
    </row>
    <row r="192" spans="2:6">
      <c r="B192" s="32">
        <v>12</v>
      </c>
      <c r="C192" s="33">
        <v>32.835000000000001</v>
      </c>
      <c r="D192" s="34">
        <v>0.61043273148148147</v>
      </c>
      <c r="E192" s="35">
        <v>394.02</v>
      </c>
      <c r="F192" s="36" t="s">
        <v>16</v>
      </c>
    </row>
    <row r="193" spans="2:6">
      <c r="B193" s="32">
        <v>387</v>
      </c>
      <c r="C193" s="33">
        <v>32.85</v>
      </c>
      <c r="D193" s="34">
        <v>0.61051396990740736</v>
      </c>
      <c r="E193" s="35">
        <v>12712.95</v>
      </c>
      <c r="F193" s="36" t="s">
        <v>16</v>
      </c>
    </row>
    <row r="194" spans="2:6">
      <c r="B194" s="32">
        <v>325</v>
      </c>
      <c r="C194" s="33">
        <v>32.82</v>
      </c>
      <c r="D194" s="34">
        <v>0.6118102314814815</v>
      </c>
      <c r="E194" s="35">
        <v>10666.5</v>
      </c>
      <c r="F194" s="36" t="s">
        <v>16</v>
      </c>
    </row>
    <row r="195" spans="2:6">
      <c r="B195" s="32">
        <v>379</v>
      </c>
      <c r="C195" s="33">
        <v>32.814999999999998</v>
      </c>
      <c r="D195" s="34">
        <v>0.6136277893518518</v>
      </c>
      <c r="E195" s="35">
        <v>12436.884999999998</v>
      </c>
      <c r="F195" s="36" t="s">
        <v>16</v>
      </c>
    </row>
    <row r="196" spans="2:6">
      <c r="B196" s="32">
        <v>15</v>
      </c>
      <c r="C196" s="33">
        <v>32.78</v>
      </c>
      <c r="D196" s="34">
        <v>0.61443709490740739</v>
      </c>
      <c r="E196" s="35">
        <v>491.70000000000005</v>
      </c>
      <c r="F196" s="36" t="s">
        <v>16</v>
      </c>
    </row>
    <row r="197" spans="2:6">
      <c r="B197" s="32">
        <v>185</v>
      </c>
      <c r="C197" s="33">
        <v>32.784999999999997</v>
      </c>
      <c r="D197" s="34">
        <v>0.6144949305555556</v>
      </c>
      <c r="E197" s="35">
        <v>6065.2249999999995</v>
      </c>
      <c r="F197" s="36" t="s">
        <v>16</v>
      </c>
    </row>
    <row r="198" spans="2:6">
      <c r="B198" s="32">
        <v>28</v>
      </c>
      <c r="C198" s="33">
        <v>32.784999999999997</v>
      </c>
      <c r="D198" s="34">
        <v>0.6144949305555556</v>
      </c>
      <c r="E198" s="35">
        <v>917.9799999999999</v>
      </c>
      <c r="F198" s="36" t="s">
        <v>16</v>
      </c>
    </row>
    <row r="199" spans="2:6">
      <c r="B199" s="32">
        <v>238</v>
      </c>
      <c r="C199" s="33">
        <v>32.695</v>
      </c>
      <c r="D199" s="34">
        <v>0.61504798611111111</v>
      </c>
      <c r="E199" s="35">
        <v>7781.41</v>
      </c>
      <c r="F199" s="36" t="s">
        <v>16</v>
      </c>
    </row>
    <row r="200" spans="2:6">
      <c r="B200" s="32">
        <v>232</v>
      </c>
      <c r="C200" s="33">
        <v>32.695</v>
      </c>
      <c r="D200" s="34">
        <v>0.61504799768518514</v>
      </c>
      <c r="E200" s="35">
        <v>7585.24</v>
      </c>
      <c r="F200" s="36" t="s">
        <v>16</v>
      </c>
    </row>
    <row r="201" spans="2:6">
      <c r="B201" s="32">
        <v>458</v>
      </c>
      <c r="C201" s="33">
        <v>32.68</v>
      </c>
      <c r="D201" s="34">
        <v>0.61699517361111111</v>
      </c>
      <c r="E201" s="35">
        <v>14967.44</v>
      </c>
      <c r="F201" s="36" t="s">
        <v>16</v>
      </c>
    </row>
    <row r="202" spans="2:6">
      <c r="B202" s="32">
        <v>299</v>
      </c>
      <c r="C202" s="33">
        <v>32.704999999999998</v>
      </c>
      <c r="D202" s="34">
        <v>0.61815738425925926</v>
      </c>
      <c r="E202" s="35">
        <v>9778.7950000000001</v>
      </c>
      <c r="F202" s="36" t="s">
        <v>16</v>
      </c>
    </row>
    <row r="203" spans="2:6">
      <c r="B203" s="32">
        <v>86</v>
      </c>
      <c r="C203" s="33">
        <v>32.704999999999998</v>
      </c>
      <c r="D203" s="34">
        <v>0.61815738425925926</v>
      </c>
      <c r="E203" s="35">
        <v>2812.6299999999997</v>
      </c>
      <c r="F203" s="36" t="s">
        <v>16</v>
      </c>
    </row>
    <row r="204" spans="2:6">
      <c r="B204" s="32">
        <v>398</v>
      </c>
      <c r="C204" s="33">
        <v>32.725000000000001</v>
      </c>
      <c r="D204" s="34">
        <v>0.61974947916666667</v>
      </c>
      <c r="E204" s="35">
        <v>13024.550000000001</v>
      </c>
      <c r="F204" s="36" t="s">
        <v>16</v>
      </c>
    </row>
    <row r="205" spans="2:6">
      <c r="B205" s="32">
        <v>401</v>
      </c>
      <c r="C205" s="33">
        <v>32.734999999999999</v>
      </c>
      <c r="D205" s="34">
        <v>0.62105815972222222</v>
      </c>
      <c r="E205" s="35">
        <v>13126.735000000001</v>
      </c>
      <c r="F205" s="36" t="s">
        <v>16</v>
      </c>
    </row>
    <row r="206" spans="2:6">
      <c r="B206" s="32">
        <v>359</v>
      </c>
      <c r="C206" s="33">
        <v>32.695</v>
      </c>
      <c r="D206" s="34">
        <v>0.62160240740740735</v>
      </c>
      <c r="E206" s="35">
        <v>11737.504999999999</v>
      </c>
      <c r="F206" s="36" t="s">
        <v>16</v>
      </c>
    </row>
    <row r="207" spans="2:6">
      <c r="B207" s="32">
        <v>84</v>
      </c>
      <c r="C207" s="33">
        <v>32.655000000000001</v>
      </c>
      <c r="D207" s="34">
        <v>0.62387999999999999</v>
      </c>
      <c r="E207" s="35">
        <v>2743.02</v>
      </c>
      <c r="F207" s="36" t="s">
        <v>16</v>
      </c>
    </row>
    <row r="208" spans="2:6">
      <c r="B208" s="32">
        <v>368</v>
      </c>
      <c r="C208" s="33">
        <v>32.655000000000001</v>
      </c>
      <c r="D208" s="34">
        <v>0.62387999999999999</v>
      </c>
      <c r="E208" s="35">
        <v>12017.04</v>
      </c>
      <c r="F208" s="36" t="s">
        <v>16</v>
      </c>
    </row>
    <row r="209" spans="2:6">
      <c r="B209" s="32">
        <v>412</v>
      </c>
      <c r="C209" s="33">
        <v>32.64</v>
      </c>
      <c r="D209" s="34">
        <v>0.62546162037037034</v>
      </c>
      <c r="E209" s="35">
        <v>13447.68</v>
      </c>
      <c r="F209" s="36" t="s">
        <v>16</v>
      </c>
    </row>
    <row r="210" spans="2:6">
      <c r="B210" s="32">
        <v>357</v>
      </c>
      <c r="C210" s="33">
        <v>32.645000000000003</v>
      </c>
      <c r="D210" s="34">
        <v>0.6273221180555556</v>
      </c>
      <c r="E210" s="35">
        <v>11654.265000000001</v>
      </c>
      <c r="F210" s="36" t="s">
        <v>16</v>
      </c>
    </row>
    <row r="211" spans="2:6">
      <c r="B211" s="32">
        <v>385</v>
      </c>
      <c r="C211" s="33">
        <v>32.64</v>
      </c>
      <c r="D211" s="34">
        <v>0.62819170138888891</v>
      </c>
      <c r="E211" s="35">
        <v>12566.4</v>
      </c>
      <c r="F211" s="36" t="s">
        <v>16</v>
      </c>
    </row>
    <row r="212" spans="2:6">
      <c r="B212" s="32">
        <v>396</v>
      </c>
      <c r="C212" s="33">
        <v>32.57</v>
      </c>
      <c r="D212" s="34">
        <v>0.62894224537037036</v>
      </c>
      <c r="E212" s="35">
        <v>12897.72</v>
      </c>
      <c r="F212" s="36" t="s">
        <v>16</v>
      </c>
    </row>
    <row r="213" spans="2:6">
      <c r="B213" s="32">
        <v>89</v>
      </c>
      <c r="C213" s="33">
        <v>32.594999999999999</v>
      </c>
      <c r="D213" s="34">
        <v>0.63153052083333339</v>
      </c>
      <c r="E213" s="35">
        <v>2900.9549999999999</v>
      </c>
      <c r="F213" s="36" t="s">
        <v>16</v>
      </c>
    </row>
    <row r="214" spans="2:6">
      <c r="B214" s="32">
        <v>335</v>
      </c>
      <c r="C214" s="33">
        <v>32.594999999999999</v>
      </c>
      <c r="D214" s="34">
        <v>0.63153052083333339</v>
      </c>
      <c r="E214" s="35">
        <v>10919.324999999999</v>
      </c>
      <c r="F214" s="36" t="s">
        <v>16</v>
      </c>
    </row>
    <row r="215" spans="2:6">
      <c r="B215" s="32">
        <v>403</v>
      </c>
      <c r="C215" s="33">
        <v>32.56</v>
      </c>
      <c r="D215" s="34">
        <v>0.63280819444444447</v>
      </c>
      <c r="E215" s="35">
        <v>13121.68</v>
      </c>
      <c r="F215" s="36" t="s">
        <v>16</v>
      </c>
    </row>
    <row r="216" spans="2:6">
      <c r="B216" s="32">
        <v>44</v>
      </c>
      <c r="C216" s="33">
        <v>32.58</v>
      </c>
      <c r="D216" s="34">
        <v>0.63355046296296291</v>
      </c>
      <c r="E216" s="35">
        <v>1433.52</v>
      </c>
      <c r="F216" s="36" t="s">
        <v>16</v>
      </c>
    </row>
    <row r="217" spans="2:6">
      <c r="B217" s="32">
        <v>328</v>
      </c>
      <c r="C217" s="33">
        <v>32.58</v>
      </c>
      <c r="D217" s="34">
        <v>0.63355050925925926</v>
      </c>
      <c r="E217" s="35">
        <v>10686.24</v>
      </c>
      <c r="F217" s="36" t="s">
        <v>16</v>
      </c>
    </row>
    <row r="218" spans="2:6">
      <c r="B218" s="32">
        <v>113</v>
      </c>
      <c r="C218" s="33">
        <v>32.61</v>
      </c>
      <c r="D218" s="34">
        <v>0.63612884259259261</v>
      </c>
      <c r="E218" s="35">
        <v>3684.93</v>
      </c>
      <c r="F218" s="36" t="s">
        <v>16</v>
      </c>
    </row>
    <row r="219" spans="2:6">
      <c r="B219" s="32">
        <v>339</v>
      </c>
      <c r="C219" s="33">
        <v>32.61</v>
      </c>
      <c r="D219" s="34">
        <v>0.63612884259259261</v>
      </c>
      <c r="E219" s="35">
        <v>11054.789999999999</v>
      </c>
      <c r="F219" s="36" t="s">
        <v>16</v>
      </c>
    </row>
    <row r="220" spans="2:6">
      <c r="B220" s="32">
        <v>354</v>
      </c>
      <c r="C220" s="33">
        <v>32.625</v>
      </c>
      <c r="D220" s="34">
        <v>0.63781703703703707</v>
      </c>
      <c r="E220" s="35">
        <v>11549.25</v>
      </c>
      <c r="F220" s="36" t="s">
        <v>16</v>
      </c>
    </row>
    <row r="221" spans="2:6">
      <c r="B221" s="32">
        <v>193</v>
      </c>
      <c r="C221" s="33">
        <v>32.585000000000001</v>
      </c>
      <c r="D221" s="34">
        <v>0.63938464120370375</v>
      </c>
      <c r="E221" s="35">
        <v>6288.9049999999997</v>
      </c>
      <c r="F221" s="36" t="s">
        <v>16</v>
      </c>
    </row>
    <row r="222" spans="2:6">
      <c r="B222" s="32">
        <v>180</v>
      </c>
      <c r="C222" s="33">
        <v>32.585000000000001</v>
      </c>
      <c r="D222" s="34">
        <v>0.63938464120370375</v>
      </c>
      <c r="E222" s="35">
        <v>5865.3</v>
      </c>
      <c r="F222" s="36" t="s">
        <v>16</v>
      </c>
    </row>
    <row r="223" spans="2:6">
      <c r="B223" s="32">
        <v>419</v>
      </c>
      <c r="C223" s="33">
        <v>32.575000000000003</v>
      </c>
      <c r="D223" s="34">
        <v>0.64041025462962964</v>
      </c>
      <c r="E223" s="35">
        <v>13648.925000000001</v>
      </c>
      <c r="F223" s="36" t="s">
        <v>16</v>
      </c>
    </row>
    <row r="224" spans="2:6">
      <c r="B224" s="32">
        <v>457</v>
      </c>
      <c r="C224" s="33">
        <v>32.65</v>
      </c>
      <c r="D224" s="34">
        <v>0.64240208333333337</v>
      </c>
      <c r="E224" s="35">
        <v>14921.05</v>
      </c>
      <c r="F224" s="36" t="s">
        <v>16</v>
      </c>
    </row>
    <row r="225" spans="2:6">
      <c r="B225" s="32">
        <v>405</v>
      </c>
      <c r="C225" s="33">
        <v>32.715000000000003</v>
      </c>
      <c r="D225" s="34">
        <v>0.64400003472222223</v>
      </c>
      <c r="E225" s="35">
        <v>13249.575000000001</v>
      </c>
      <c r="F225" s="36" t="s">
        <v>16</v>
      </c>
    </row>
    <row r="226" spans="2:6">
      <c r="B226" s="32">
        <v>342</v>
      </c>
      <c r="C226" s="33">
        <v>32.685000000000002</v>
      </c>
      <c r="D226" s="34">
        <v>0.64533137731481482</v>
      </c>
      <c r="E226" s="35">
        <v>11178.27</v>
      </c>
      <c r="F226" s="36" t="s">
        <v>16</v>
      </c>
    </row>
    <row r="227" spans="2:6">
      <c r="B227" s="32">
        <v>352</v>
      </c>
      <c r="C227" s="33">
        <v>32.78</v>
      </c>
      <c r="D227" s="34">
        <v>0.6471356597222222</v>
      </c>
      <c r="E227" s="35">
        <v>11538.560000000001</v>
      </c>
      <c r="F227" s="36" t="s">
        <v>16</v>
      </c>
    </row>
    <row r="228" spans="2:6">
      <c r="B228" s="32">
        <v>417</v>
      </c>
      <c r="C228" s="33">
        <v>32.78</v>
      </c>
      <c r="D228" s="34">
        <v>0.64863972222222221</v>
      </c>
      <c r="E228" s="35">
        <v>13669.26</v>
      </c>
      <c r="F228" s="36" t="s">
        <v>16</v>
      </c>
    </row>
    <row r="229" spans="2:6">
      <c r="B229" s="32">
        <v>405</v>
      </c>
      <c r="C229" s="33">
        <v>32.78</v>
      </c>
      <c r="D229" s="34">
        <v>0.65045776620370366</v>
      </c>
      <c r="E229" s="35">
        <v>13275.9</v>
      </c>
      <c r="F229" s="36" t="s">
        <v>16</v>
      </c>
    </row>
    <row r="230" spans="2:6">
      <c r="B230" s="32">
        <v>244</v>
      </c>
      <c r="C230" s="33">
        <v>32.799999999999997</v>
      </c>
      <c r="D230" s="34">
        <v>0.65171962962962959</v>
      </c>
      <c r="E230" s="35">
        <v>8003.1999999999989</v>
      </c>
      <c r="F230" s="36" t="s">
        <v>16</v>
      </c>
    </row>
    <row r="231" spans="2:6">
      <c r="B231" s="32">
        <v>102</v>
      </c>
      <c r="C231" s="33">
        <v>32.799999999999997</v>
      </c>
      <c r="D231" s="34">
        <v>0.65171962962962959</v>
      </c>
      <c r="E231" s="35">
        <v>3345.6</v>
      </c>
      <c r="F231" s="36" t="s">
        <v>16</v>
      </c>
    </row>
    <row r="232" spans="2:6">
      <c r="B232" s="32">
        <v>441</v>
      </c>
      <c r="C232" s="33">
        <v>32.765000000000001</v>
      </c>
      <c r="D232" s="34">
        <v>0.65287180555555557</v>
      </c>
      <c r="E232" s="35">
        <v>14449.365</v>
      </c>
      <c r="F232" s="36" t="s">
        <v>16</v>
      </c>
    </row>
    <row r="233" spans="2:6">
      <c r="B233" s="32">
        <v>253</v>
      </c>
      <c r="C233" s="33">
        <v>32.725000000000001</v>
      </c>
      <c r="D233" s="34">
        <v>0.65495913194444444</v>
      </c>
      <c r="E233" s="35">
        <v>8279.4250000000011</v>
      </c>
      <c r="F233" s="36" t="s">
        <v>16</v>
      </c>
    </row>
    <row r="234" spans="2:6">
      <c r="B234" s="32">
        <v>104</v>
      </c>
      <c r="C234" s="33">
        <v>32.725000000000001</v>
      </c>
      <c r="D234" s="34">
        <v>0.65495913194444444</v>
      </c>
      <c r="E234" s="35">
        <v>3403.4</v>
      </c>
      <c r="F234" s="36" t="s">
        <v>16</v>
      </c>
    </row>
    <row r="235" spans="2:6">
      <c r="B235" s="32">
        <v>117</v>
      </c>
      <c r="C235" s="33">
        <v>32.734999999999999</v>
      </c>
      <c r="D235" s="34">
        <v>0.65629623842592588</v>
      </c>
      <c r="E235" s="35">
        <v>3829.9949999999999</v>
      </c>
      <c r="F235" s="36" t="s">
        <v>16</v>
      </c>
    </row>
    <row r="236" spans="2:6">
      <c r="B236" s="32">
        <v>281</v>
      </c>
      <c r="C236" s="33">
        <v>32.734999999999999</v>
      </c>
      <c r="D236" s="34">
        <v>0.65630052083333335</v>
      </c>
      <c r="E236" s="35">
        <v>9198.5349999999999</v>
      </c>
      <c r="F236" s="36" t="s">
        <v>16</v>
      </c>
    </row>
    <row r="237" spans="2:6">
      <c r="B237" s="32">
        <v>436</v>
      </c>
      <c r="C237" s="33">
        <v>32.784999999999997</v>
      </c>
      <c r="D237" s="34">
        <v>0.65872074074074072</v>
      </c>
      <c r="E237" s="35">
        <v>14294.259999999998</v>
      </c>
      <c r="F237" s="36" t="s">
        <v>16</v>
      </c>
    </row>
    <row r="238" spans="2:6">
      <c r="B238" s="32">
        <v>185</v>
      </c>
      <c r="C238" s="33">
        <v>32.774999999999999</v>
      </c>
      <c r="D238" s="34">
        <v>0.66015665509259258</v>
      </c>
      <c r="E238" s="35">
        <v>6063.375</v>
      </c>
      <c r="F238" s="36" t="s">
        <v>16</v>
      </c>
    </row>
    <row r="239" spans="2:6">
      <c r="B239" s="32">
        <v>168</v>
      </c>
      <c r="C239" s="33">
        <v>32.774999999999999</v>
      </c>
      <c r="D239" s="34">
        <v>0.66015665509259258</v>
      </c>
      <c r="E239" s="35">
        <v>5506.2</v>
      </c>
      <c r="F239" s="36" t="s">
        <v>16</v>
      </c>
    </row>
    <row r="240" spans="2:6">
      <c r="B240" s="32">
        <v>72</v>
      </c>
      <c r="C240" s="33">
        <v>32.774999999999999</v>
      </c>
      <c r="D240" s="34">
        <v>0.66015665509259258</v>
      </c>
      <c r="E240" s="35">
        <v>2359.7999999999997</v>
      </c>
      <c r="F240" s="36" t="s">
        <v>16</v>
      </c>
    </row>
    <row r="241" spans="2:6">
      <c r="B241" s="32">
        <v>340</v>
      </c>
      <c r="C241" s="33">
        <v>32.814999999999998</v>
      </c>
      <c r="D241" s="34">
        <v>0.66185663194444444</v>
      </c>
      <c r="E241" s="35">
        <v>11157.099999999999</v>
      </c>
      <c r="F241" s="36" t="s">
        <v>16</v>
      </c>
    </row>
    <row r="242" spans="2:6">
      <c r="B242" s="32">
        <v>418</v>
      </c>
      <c r="C242" s="33">
        <v>32.805</v>
      </c>
      <c r="D242" s="34">
        <v>0.66337290509259261</v>
      </c>
      <c r="E242" s="35">
        <v>13712.49</v>
      </c>
      <c r="F242" s="36" t="s">
        <v>16</v>
      </c>
    </row>
    <row r="243" spans="2:6">
      <c r="B243" s="32">
        <v>388</v>
      </c>
      <c r="C243" s="33">
        <v>32.770000000000003</v>
      </c>
      <c r="D243" s="34">
        <v>0.66469162037037033</v>
      </c>
      <c r="E243" s="35">
        <v>12714.760000000002</v>
      </c>
      <c r="F243" s="36" t="s">
        <v>16</v>
      </c>
    </row>
    <row r="244" spans="2:6">
      <c r="B244" s="32">
        <v>284</v>
      </c>
      <c r="C244" s="33">
        <v>32.795000000000002</v>
      </c>
      <c r="D244" s="34">
        <v>0.66488974537037038</v>
      </c>
      <c r="E244" s="35">
        <v>9313.7800000000007</v>
      </c>
      <c r="F244" s="36" t="s">
        <v>16</v>
      </c>
    </row>
    <row r="245" spans="2:6">
      <c r="B245" s="32">
        <v>437</v>
      </c>
      <c r="C245" s="33">
        <v>32.744999999999997</v>
      </c>
      <c r="D245" s="34">
        <v>0.66764657407407413</v>
      </c>
      <c r="E245" s="35">
        <v>14309.564999999999</v>
      </c>
      <c r="F245" s="36" t="s">
        <v>16</v>
      </c>
    </row>
    <row r="246" spans="2:6">
      <c r="B246" s="32">
        <v>421</v>
      </c>
      <c r="C246" s="33">
        <v>32.72</v>
      </c>
      <c r="D246" s="34">
        <v>0.66825578703703703</v>
      </c>
      <c r="E246" s="35">
        <v>13775.119999999999</v>
      </c>
      <c r="F246" s="36" t="s">
        <v>16</v>
      </c>
    </row>
    <row r="247" spans="2:6">
      <c r="B247" s="32">
        <v>412</v>
      </c>
      <c r="C247" s="33">
        <v>32.734999999999999</v>
      </c>
      <c r="D247" s="34">
        <v>0.67084607638888893</v>
      </c>
      <c r="E247" s="35">
        <v>13486.82</v>
      </c>
      <c r="F247" s="36" t="s">
        <v>16</v>
      </c>
    </row>
    <row r="248" spans="2:6">
      <c r="B248" s="32">
        <v>219</v>
      </c>
      <c r="C248" s="33">
        <v>32.770000000000003</v>
      </c>
      <c r="D248" s="34">
        <v>0.67212526620370372</v>
      </c>
      <c r="E248" s="35">
        <v>7176.630000000001</v>
      </c>
      <c r="F248" s="36" t="s">
        <v>16</v>
      </c>
    </row>
    <row r="249" spans="2:6">
      <c r="B249" s="32">
        <v>94</v>
      </c>
      <c r="C249" s="33">
        <v>32.770000000000003</v>
      </c>
      <c r="D249" s="34">
        <v>0.67212527777777775</v>
      </c>
      <c r="E249" s="35">
        <v>3080.38</v>
      </c>
      <c r="F249" s="36" t="s">
        <v>16</v>
      </c>
    </row>
    <row r="250" spans="2:6">
      <c r="B250" s="32">
        <v>380</v>
      </c>
      <c r="C250" s="33">
        <v>32.805</v>
      </c>
      <c r="D250" s="34">
        <v>0.67332502314814813</v>
      </c>
      <c r="E250" s="35">
        <v>12465.9</v>
      </c>
      <c r="F250" s="36" t="s">
        <v>16</v>
      </c>
    </row>
    <row r="251" spans="2:6">
      <c r="B251" s="32">
        <v>351</v>
      </c>
      <c r="C251" s="33">
        <v>32.795000000000002</v>
      </c>
      <c r="D251" s="34">
        <v>0.67454430555555556</v>
      </c>
      <c r="E251" s="35">
        <v>11511.045</v>
      </c>
      <c r="F251" s="36" t="s">
        <v>16</v>
      </c>
    </row>
    <row r="252" spans="2:6">
      <c r="B252" s="32">
        <v>62</v>
      </c>
      <c r="C252" s="33">
        <v>32.79</v>
      </c>
      <c r="D252" s="34">
        <v>0.67612226851851853</v>
      </c>
      <c r="E252" s="35">
        <v>2032.98</v>
      </c>
      <c r="F252" s="36" t="s">
        <v>16</v>
      </c>
    </row>
    <row r="253" spans="2:6">
      <c r="B253" s="32">
        <v>357</v>
      </c>
      <c r="C253" s="33">
        <v>32.79</v>
      </c>
      <c r="D253" s="34">
        <v>0.6761732407407407</v>
      </c>
      <c r="E253" s="35">
        <v>11706.029999999999</v>
      </c>
      <c r="F253" s="36" t="s">
        <v>16</v>
      </c>
    </row>
    <row r="254" spans="2:6">
      <c r="B254" s="32">
        <v>138</v>
      </c>
      <c r="C254" s="33">
        <v>32.805</v>
      </c>
      <c r="D254" s="34">
        <v>0.67721861111111115</v>
      </c>
      <c r="E254" s="35">
        <v>4527.09</v>
      </c>
      <c r="F254" s="36" t="s">
        <v>16</v>
      </c>
    </row>
    <row r="255" spans="2:6">
      <c r="B255" s="32">
        <v>140</v>
      </c>
      <c r="C255" s="33">
        <v>32.805</v>
      </c>
      <c r="D255" s="34">
        <v>0.67721880787037037</v>
      </c>
      <c r="E255" s="35">
        <v>4592.7</v>
      </c>
      <c r="F255" s="36" t="s">
        <v>16</v>
      </c>
    </row>
    <row r="256" spans="2:6">
      <c r="B256" s="32">
        <v>113</v>
      </c>
      <c r="C256" s="33">
        <v>32.805</v>
      </c>
      <c r="D256" s="34">
        <v>0.67721880787037037</v>
      </c>
      <c r="E256" s="35">
        <v>3706.9650000000001</v>
      </c>
      <c r="F256" s="36" t="s">
        <v>16</v>
      </c>
    </row>
    <row r="257" spans="2:6">
      <c r="B257" s="32">
        <v>412</v>
      </c>
      <c r="C257" s="33">
        <v>32.83</v>
      </c>
      <c r="D257" s="34">
        <v>0.67870163194444444</v>
      </c>
      <c r="E257" s="35">
        <v>13525.96</v>
      </c>
      <c r="F257" s="36" t="s">
        <v>16</v>
      </c>
    </row>
    <row r="258" spans="2:6">
      <c r="B258" s="32">
        <v>168</v>
      </c>
      <c r="C258" s="33">
        <v>32.844999999999999</v>
      </c>
      <c r="D258" s="34">
        <v>0.67891609953703702</v>
      </c>
      <c r="E258" s="35">
        <v>5517.96</v>
      </c>
      <c r="F258" s="36" t="s">
        <v>16</v>
      </c>
    </row>
    <row r="259" spans="2:6">
      <c r="B259" s="32">
        <v>85</v>
      </c>
      <c r="C259" s="33">
        <v>32.844999999999999</v>
      </c>
      <c r="D259" s="34">
        <v>0.67891609953703702</v>
      </c>
      <c r="E259" s="35">
        <v>2791.8249999999998</v>
      </c>
      <c r="F259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0</vt:i4>
      </vt:variant>
    </vt:vector>
  </HeadingPairs>
  <TitlesOfParts>
    <vt:vector size="60" baseType="lpstr">
      <vt:lpstr>Transaction Overviews --&gt;</vt:lpstr>
      <vt:lpstr>Philips SBB Dec'21 - Jan'22</vt:lpstr>
      <vt:lpstr>Philips SBB Oct'21 - Nov'21</vt:lpstr>
      <vt:lpstr>Daily Transaction --&gt;</vt:lpstr>
      <vt:lpstr>Daily Trade Details 12Jan2022</vt:lpstr>
      <vt:lpstr>Daily Trade Details 11Jan2022</vt:lpstr>
      <vt:lpstr>Daily Trade Details 10Jan2022</vt:lpstr>
      <vt:lpstr>Daily Trade Details 07Jan2022</vt:lpstr>
      <vt:lpstr>Daily Trade Details 06Jan2022</vt:lpstr>
      <vt:lpstr>Daily Trade Details 05Jan2022</vt:lpstr>
      <vt:lpstr>Daily Trade Details 04Jan2022</vt:lpstr>
      <vt:lpstr>Daily Trade Details 03Jan2022</vt:lpstr>
      <vt:lpstr>Daily Trade Details 31Dec2021</vt:lpstr>
      <vt:lpstr>30-Dec</vt:lpstr>
      <vt:lpstr>29-Dec</vt:lpstr>
      <vt:lpstr>28-Dec</vt:lpstr>
      <vt:lpstr>27-Dec</vt:lpstr>
      <vt:lpstr>24-Dec</vt:lpstr>
      <vt:lpstr>23-Dec</vt:lpstr>
      <vt:lpstr>22-Dec</vt:lpstr>
      <vt:lpstr>21-Dec</vt:lpstr>
      <vt:lpstr>20-Dec</vt:lpstr>
      <vt:lpstr>17-Dec</vt:lpstr>
      <vt:lpstr>16-Dec</vt:lpstr>
      <vt:lpstr>15-Dec</vt:lpstr>
      <vt:lpstr>14-Dec</vt:lpstr>
      <vt:lpstr>13-Dec</vt:lpstr>
      <vt:lpstr>10-Dec</vt:lpstr>
      <vt:lpstr>09-Dec</vt:lpstr>
      <vt:lpstr>08-Dec</vt:lpstr>
      <vt:lpstr>07-Dec</vt:lpstr>
      <vt:lpstr>06-Dec</vt:lpstr>
      <vt:lpstr>03-Dec</vt:lpstr>
      <vt:lpstr>02-Dec</vt:lpstr>
      <vt:lpstr>01-Dec</vt:lpstr>
      <vt:lpstr>24-Nov</vt:lpstr>
      <vt:lpstr>23-Nov</vt:lpstr>
      <vt:lpstr>22-Nov</vt:lpstr>
      <vt:lpstr>19-Nov</vt:lpstr>
      <vt:lpstr>18-Nov</vt:lpstr>
      <vt:lpstr>17-Nov</vt:lpstr>
      <vt:lpstr>16-Nov</vt:lpstr>
      <vt:lpstr>15-Nov</vt:lpstr>
      <vt:lpstr>12-Nov</vt:lpstr>
      <vt:lpstr>11-Nov</vt:lpstr>
      <vt:lpstr>10-Nov</vt:lpstr>
      <vt:lpstr>09-Nov</vt:lpstr>
      <vt:lpstr>08-Nov</vt:lpstr>
      <vt:lpstr>05-Nov</vt:lpstr>
      <vt:lpstr>04-Nov</vt:lpstr>
      <vt:lpstr>03-Nov</vt:lpstr>
      <vt:lpstr>02-Nov</vt:lpstr>
      <vt:lpstr>01-Nov</vt:lpstr>
      <vt:lpstr>29-Oct</vt:lpstr>
      <vt:lpstr>28-Oct</vt:lpstr>
      <vt:lpstr>27-Oct</vt:lpstr>
      <vt:lpstr>26-Oct</vt:lpstr>
      <vt:lpstr>25-Oct</vt:lpstr>
      <vt:lpstr>22-Oct</vt:lpstr>
      <vt:lpstr>21-Oct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rghuis, Marissa [IBD]</dc:creator>
  <cp:lastModifiedBy>Muhaimen, Rashiq</cp:lastModifiedBy>
  <dcterms:created xsi:type="dcterms:W3CDTF">2021-12-02T17:45:12Z</dcterms:created>
  <dcterms:modified xsi:type="dcterms:W3CDTF">2022-01-14T10:5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</Properties>
</file>